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416"/>
  <sheetViews>
    <sheetView topLeftCell="A106" workbookViewId="0">
      <selection activeCell="L113" sqref="L113:AL185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35">
      <c r="A2" s="264" t="s">
        <v>4996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72.5" x14ac:dyDescent="0.35">
      <c r="A3" s="264" t="s">
        <v>4997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4.5" x14ac:dyDescent="0.35">
      <c r="A4" s="244"/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4.5" x14ac:dyDescent="0.35">
      <c r="A5" s="234" t="s">
        <v>4948</v>
      </c>
      <c r="B5" s="235"/>
      <c r="C5" s="235"/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 s="235"/>
      <c r="T5" s="235"/>
      <c r="U5" s="235"/>
      <c r="V5" s="235"/>
      <c r="W5" s="235"/>
      <c r="X5" s="235"/>
      <c r="Y5" s="235"/>
      <c r="Z5" s="235"/>
      <c r="AA5" s="235"/>
      <c r="AB5" s="235"/>
      <c r="AC5" s="235"/>
      <c r="AD5" s="235"/>
      <c r="AE5" s="235"/>
      <c r="AF5" s="235"/>
      <c r="AG5" s="235"/>
      <c r="AH5" s="244"/>
      <c r="AI5" s="244"/>
      <c r="AJ5" s="244"/>
      <c r="AK5" s="244"/>
      <c r="AL5" s="244"/>
    </row>
    <row r="6" spans="1:38" ht="72.5" x14ac:dyDescent="0.35">
      <c r="A6" s="277" t="s">
        <v>4998</v>
      </c>
      <c r="B6" s="278" t="s">
        <v>4999</v>
      </c>
      <c r="C6" s="278" t="s">
        <v>5000</v>
      </c>
      <c r="D6" s="278" t="s">
        <v>5001</v>
      </c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4"/>
      <c r="AI6" s="244"/>
      <c r="AJ6" s="244"/>
      <c r="AK6" s="244"/>
      <c r="AL6" s="244"/>
    </row>
    <row r="7" spans="1:38" ht="14.5" x14ac:dyDescent="0.35">
      <c r="A7" s="244">
        <v>2024</v>
      </c>
      <c r="B7" s="245">
        <v>6.4</v>
      </c>
      <c r="C7" s="279">
        <f>B7*$B$29</f>
        <v>5.874295055169596</v>
      </c>
      <c r="D7" s="279">
        <f>B7-C7</f>
        <v>0.52570494483040431</v>
      </c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4"/>
      <c r="AI7" s="244"/>
      <c r="AJ7" s="244"/>
      <c r="AK7" s="244"/>
      <c r="AL7" s="244"/>
    </row>
    <row r="8" spans="1:38" ht="14.5" x14ac:dyDescent="0.35">
      <c r="A8" s="244">
        <v>2025</v>
      </c>
      <c r="B8" s="245">
        <v>12</v>
      </c>
      <c r="C8" s="279">
        <f t="shared" ref="C8:C21" si="0">B8*$B$29</f>
        <v>11.014303228442991</v>
      </c>
      <c r="D8" s="279">
        <f t="shared" ref="D8:D21" si="1">B8-C8</f>
        <v>0.9856967715570093</v>
      </c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  <c r="AH8" s="244"/>
      <c r="AI8" s="244"/>
      <c r="AJ8" s="244"/>
      <c r="AK8" s="244"/>
      <c r="AL8" s="244"/>
    </row>
    <row r="9" spans="1:38" ht="14.5" x14ac:dyDescent="0.35">
      <c r="A9" s="244">
        <v>2026</v>
      </c>
      <c r="B9" s="245">
        <v>18</v>
      </c>
      <c r="C9" s="279">
        <f t="shared" si="0"/>
        <v>16.521454842664486</v>
      </c>
      <c r="D9" s="279">
        <f t="shared" si="1"/>
        <v>1.4785451573355139</v>
      </c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  <c r="AG9" s="245"/>
      <c r="AH9" s="244"/>
      <c r="AI9" s="244"/>
      <c r="AJ9" s="244"/>
      <c r="AK9" s="244"/>
      <c r="AL9" s="244"/>
    </row>
    <row r="10" spans="1:38" ht="14.5" x14ac:dyDescent="0.35">
      <c r="A10" s="244">
        <v>2027</v>
      </c>
      <c r="B10" s="245">
        <v>23</v>
      </c>
      <c r="C10" s="279">
        <f t="shared" si="0"/>
        <v>21.110747854515733</v>
      </c>
      <c r="D10" s="279">
        <f t="shared" si="1"/>
        <v>1.8892521454842672</v>
      </c>
      <c r="E10" s="245"/>
      <c r="F10" s="245"/>
      <c r="G10" s="245"/>
      <c r="H10" s="245"/>
      <c r="I10" s="245"/>
      <c r="J10" s="245"/>
      <c r="K10" s="245"/>
      <c r="L10" s="245"/>
      <c r="M10" s="245"/>
      <c r="N10" s="245"/>
      <c r="O10" s="245"/>
      <c r="P10" s="245"/>
      <c r="Q10" s="24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45"/>
      <c r="AF10" s="245"/>
      <c r="AG10" s="245"/>
      <c r="AH10" s="244"/>
      <c r="AI10" s="244"/>
      <c r="AJ10" s="244"/>
      <c r="AK10" s="244"/>
      <c r="AL10" s="244"/>
    </row>
    <row r="11" spans="1:38" ht="14.5" x14ac:dyDescent="0.35">
      <c r="A11" s="244">
        <v>2028</v>
      </c>
      <c r="B11" s="245">
        <v>120</v>
      </c>
      <c r="C11" s="279">
        <f t="shared" si="0"/>
        <v>110.14303228442992</v>
      </c>
      <c r="D11" s="279">
        <f t="shared" si="1"/>
        <v>9.8569677155700788</v>
      </c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5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45"/>
      <c r="AH11" s="244"/>
      <c r="AI11" s="244"/>
      <c r="AJ11" s="244"/>
      <c r="AK11" s="244"/>
      <c r="AL11" s="244"/>
    </row>
    <row r="12" spans="1:38" ht="14.5" x14ac:dyDescent="0.35">
      <c r="A12" s="244">
        <v>2029</v>
      </c>
      <c r="B12" s="245">
        <v>130</v>
      </c>
      <c r="C12" s="279">
        <f t="shared" si="0"/>
        <v>119.32161830813241</v>
      </c>
      <c r="D12" s="279">
        <f t="shared" si="1"/>
        <v>10.678381691867585</v>
      </c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4"/>
      <c r="AI12" s="244"/>
      <c r="AJ12" s="244"/>
      <c r="AK12" s="244"/>
      <c r="AL12" s="244"/>
    </row>
    <row r="13" spans="1:38" ht="14.5" x14ac:dyDescent="0.35">
      <c r="A13" s="244">
        <v>2030</v>
      </c>
      <c r="B13" s="245">
        <v>130</v>
      </c>
      <c r="C13" s="279">
        <f t="shared" si="0"/>
        <v>119.32161830813241</v>
      </c>
      <c r="D13" s="279">
        <f t="shared" si="1"/>
        <v>10.678381691867585</v>
      </c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4"/>
      <c r="AI13" s="244"/>
      <c r="AJ13" s="244"/>
      <c r="AK13" s="244"/>
      <c r="AL13" s="244"/>
    </row>
    <row r="14" spans="1:38" ht="14.5" x14ac:dyDescent="0.35">
      <c r="A14" s="244">
        <v>2031</v>
      </c>
      <c r="B14" s="245">
        <v>130</v>
      </c>
      <c r="C14" s="279">
        <f t="shared" si="0"/>
        <v>119.32161830813241</v>
      </c>
      <c r="D14" s="279">
        <f t="shared" si="1"/>
        <v>10.678381691867585</v>
      </c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4"/>
      <c r="AI14" s="244"/>
      <c r="AJ14" s="244"/>
      <c r="AK14" s="244"/>
      <c r="AL14" s="244"/>
    </row>
    <row r="15" spans="1:38" ht="14.5" x14ac:dyDescent="0.35">
      <c r="A15" s="244">
        <v>2032</v>
      </c>
      <c r="B15" s="245">
        <v>130</v>
      </c>
      <c r="C15" s="279">
        <f t="shared" si="0"/>
        <v>119.32161830813241</v>
      </c>
      <c r="D15" s="279">
        <f t="shared" si="1"/>
        <v>10.678381691867585</v>
      </c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4"/>
      <c r="AI15" s="244"/>
      <c r="AJ15" s="244"/>
      <c r="AK15" s="244"/>
      <c r="AL15" s="244"/>
    </row>
    <row r="16" spans="1:38" ht="14.5" x14ac:dyDescent="0.35">
      <c r="A16" s="244">
        <v>2033</v>
      </c>
      <c r="B16" s="245">
        <v>130</v>
      </c>
      <c r="C16" s="279">
        <f t="shared" si="0"/>
        <v>119.32161830813241</v>
      </c>
      <c r="D16" s="279">
        <f t="shared" si="1"/>
        <v>10.678381691867585</v>
      </c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5"/>
      <c r="AH16" s="244"/>
      <c r="AI16" s="244"/>
      <c r="AJ16" s="244"/>
      <c r="AK16" s="244"/>
      <c r="AL16" s="244"/>
    </row>
    <row r="17" spans="1:38" ht="14.5" x14ac:dyDescent="0.35">
      <c r="A17" s="244">
        <v>2034</v>
      </c>
      <c r="B17" s="245">
        <v>130</v>
      </c>
      <c r="C17" s="279">
        <f t="shared" si="0"/>
        <v>119.32161830813241</v>
      </c>
      <c r="D17" s="279">
        <f t="shared" si="1"/>
        <v>10.678381691867585</v>
      </c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5"/>
      <c r="AH17" s="244"/>
      <c r="AI17" s="244"/>
      <c r="AJ17" s="244"/>
      <c r="AK17" s="244"/>
      <c r="AL17" s="244"/>
    </row>
    <row r="18" spans="1:38" ht="14.5" x14ac:dyDescent="0.35">
      <c r="A18" s="244">
        <v>2035</v>
      </c>
      <c r="B18" s="245">
        <v>130</v>
      </c>
      <c r="C18" s="279">
        <f t="shared" si="0"/>
        <v>119.32161830813241</v>
      </c>
      <c r="D18" s="279">
        <f t="shared" si="1"/>
        <v>10.678381691867585</v>
      </c>
      <c r="E18" s="245"/>
      <c r="F18" s="245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245"/>
      <c r="AH18" s="244"/>
      <c r="AI18" s="244"/>
      <c r="AJ18" s="244"/>
      <c r="AK18" s="244"/>
      <c r="AL18" s="244"/>
    </row>
    <row r="19" spans="1:38" ht="14.5" x14ac:dyDescent="0.35">
      <c r="A19" s="244">
        <v>2036</v>
      </c>
      <c r="B19" s="245">
        <v>130</v>
      </c>
      <c r="C19" s="279">
        <f t="shared" si="0"/>
        <v>119.32161830813241</v>
      </c>
      <c r="D19" s="279">
        <f t="shared" si="1"/>
        <v>10.678381691867585</v>
      </c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245"/>
      <c r="AH19" s="244"/>
      <c r="AI19" s="244"/>
      <c r="AJ19" s="244"/>
      <c r="AK19" s="244"/>
      <c r="AL19" s="244"/>
    </row>
    <row r="20" spans="1:38" ht="14.5" x14ac:dyDescent="0.35">
      <c r="A20" s="244">
        <v>2037</v>
      </c>
      <c r="B20" s="245">
        <v>130</v>
      </c>
      <c r="C20" s="279">
        <f t="shared" si="0"/>
        <v>119.32161830813241</v>
      </c>
      <c r="D20" s="279">
        <f t="shared" si="1"/>
        <v>10.678381691867585</v>
      </c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245"/>
      <c r="AH20" s="244"/>
      <c r="AI20" s="244"/>
      <c r="AJ20" s="244"/>
      <c r="AK20" s="244"/>
      <c r="AL20" s="244"/>
    </row>
    <row r="21" spans="1:38" ht="14.5" x14ac:dyDescent="0.35">
      <c r="A21" s="244">
        <v>2038</v>
      </c>
      <c r="B21" s="245">
        <v>130</v>
      </c>
      <c r="C21" s="279">
        <f t="shared" si="0"/>
        <v>119.32161830813241</v>
      </c>
      <c r="D21" s="279">
        <f t="shared" si="1"/>
        <v>10.678381691867585</v>
      </c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4"/>
      <c r="AI21" s="244"/>
      <c r="AJ21" s="244"/>
      <c r="AK21" s="244"/>
      <c r="AL21" s="244"/>
    </row>
    <row r="22" spans="1:38" ht="14.5" x14ac:dyDescent="0.35">
      <c r="A22" s="277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4"/>
      <c r="AI22" s="244"/>
      <c r="AJ22" s="244"/>
      <c r="AK22" s="244"/>
      <c r="AL22" s="244"/>
    </row>
    <row r="23" spans="1:38" ht="43.5" x14ac:dyDescent="0.35">
      <c r="A23" s="277" t="s">
        <v>5002</v>
      </c>
      <c r="B23" s="278" t="s">
        <v>4999</v>
      </c>
      <c r="C23" s="245" t="s">
        <v>5003</v>
      </c>
      <c r="D23" s="245"/>
      <c r="E23" s="245"/>
      <c r="F23" s="245"/>
      <c r="G23" s="245"/>
      <c r="H23" s="245"/>
      <c r="I23" s="245"/>
      <c r="J23" s="245"/>
      <c r="K23" s="245"/>
      <c r="L23" s="245"/>
      <c r="M23" s="245"/>
      <c r="N23" s="245"/>
      <c r="O23" s="245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245"/>
      <c r="AH23" s="244"/>
      <c r="AI23" s="244"/>
      <c r="AJ23" s="244"/>
      <c r="AK23" s="244"/>
      <c r="AL23" s="244"/>
    </row>
    <row r="24" spans="1:38" ht="14.5" x14ac:dyDescent="0.35">
      <c r="A24" s="244" t="s">
        <v>5004</v>
      </c>
      <c r="B24" s="245">
        <f>140+260+660+3.9+120+6.7</f>
        <v>1190.6000000000001</v>
      </c>
      <c r="C24" t="s">
        <v>1120</v>
      </c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245"/>
      <c r="AH24" s="244"/>
      <c r="AI24" s="244"/>
      <c r="AJ24" s="244"/>
      <c r="AK24" s="244"/>
      <c r="AL24" s="244"/>
    </row>
    <row r="25" spans="1:38" ht="14.5" x14ac:dyDescent="0.35">
      <c r="A25" s="244" t="s">
        <v>5005</v>
      </c>
      <c r="B25" s="245">
        <f>18+61+53+25</f>
        <v>157</v>
      </c>
      <c r="C25" t="s">
        <v>1120</v>
      </c>
      <c r="D25" s="245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245"/>
      <c r="AH25" s="244"/>
      <c r="AI25" s="244"/>
      <c r="AJ25" s="244"/>
      <c r="AK25" s="244"/>
      <c r="AL25" s="244"/>
    </row>
    <row r="26" spans="1:38" ht="14.5" x14ac:dyDescent="0.35">
      <c r="A26" s="244" t="s">
        <v>5006</v>
      </c>
      <c r="B26" s="245">
        <f>4.5+18+10</f>
        <v>32.5</v>
      </c>
      <c r="C26" t="s">
        <v>1122</v>
      </c>
      <c r="D26" s="245"/>
      <c r="E26" s="245"/>
      <c r="F26" s="245"/>
      <c r="G26" s="245"/>
      <c r="H26" s="245"/>
      <c r="I26" s="245"/>
      <c r="J26" s="245"/>
      <c r="K26" s="245"/>
      <c r="L26" s="245"/>
      <c r="M26" s="245"/>
      <c r="N26" s="245"/>
      <c r="O26" s="245"/>
      <c r="P26" s="245"/>
      <c r="Q26" s="245"/>
      <c r="R26" s="245"/>
      <c r="S26" s="245"/>
      <c r="T26" s="245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245"/>
      <c r="AH26" s="244"/>
      <c r="AI26" s="244"/>
      <c r="AJ26" s="244"/>
      <c r="AK26" s="244"/>
      <c r="AL26" s="244"/>
    </row>
    <row r="27" spans="1:38" ht="14.5" x14ac:dyDescent="0.35">
      <c r="A27" s="244" t="s">
        <v>5007</v>
      </c>
      <c r="B27" s="245">
        <f>23+14+44+7.1</f>
        <v>88.1</v>
      </c>
      <c r="C27" t="s">
        <v>1122</v>
      </c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5"/>
      <c r="AH27" s="244"/>
      <c r="AI27" s="244"/>
      <c r="AJ27" s="244"/>
      <c r="AK27" s="244"/>
      <c r="AL27" s="244"/>
    </row>
    <row r="28" spans="1:38" ht="14.5" x14ac:dyDescent="0.35">
      <c r="A28" s="277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4"/>
      <c r="AI28" s="244"/>
      <c r="AJ28" s="244"/>
      <c r="AK28" s="244"/>
      <c r="AL28" s="244"/>
    </row>
    <row r="29" spans="1:38" ht="14.5" x14ac:dyDescent="0.35">
      <c r="A29" s="277" t="s">
        <v>5008</v>
      </c>
      <c r="B29" s="280">
        <f>SUM(B24:B25)/SUM(B24:B27)</f>
        <v>0.9178586023702493</v>
      </c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4"/>
      <c r="AI29" s="244"/>
      <c r="AJ29" s="244"/>
      <c r="AK29" s="244"/>
      <c r="AL29" s="244"/>
    </row>
    <row r="30" spans="1:38" ht="14.5" x14ac:dyDescent="0.35">
      <c r="A30" s="277"/>
      <c r="B30" s="280"/>
      <c r="C30" s="245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245"/>
      <c r="AG30" s="245"/>
      <c r="AH30" s="244"/>
      <c r="AI30" s="244"/>
      <c r="AJ30" s="244"/>
      <c r="AK30" s="244"/>
      <c r="AL30" s="244"/>
    </row>
    <row r="31" spans="1:38" ht="14.5" x14ac:dyDescent="0.35">
      <c r="A31" s="281" t="s">
        <v>4988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65" t="s">
        <v>498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/About!$A$128</f>
        <v>209796251970.34271</v>
      </c>
      <c r="L32">
        <f>INDEX($C$7:$C$21,MATCH(L$31,$A$7:$A$21,0))*10^12/About!$A$128</f>
        <v>393367972444.39252</v>
      </c>
      <c r="M32">
        <f>INDEX($C$7:$C$21,MATCH(M$31,$A$7:$A$21,0))*10^12/About!$A$128</f>
        <v>590051958666.58875</v>
      </c>
      <c r="N32">
        <f>INDEX($C$7:$C$21,MATCH(N$31,$A$7:$A$21,0))*10^12/About!$A$128</f>
        <v>753955280518.41907</v>
      </c>
      <c r="O32">
        <f>INDEX($C$7:$C$21,MATCH(O$31,$A$7:$A$21,0))*10^12/About!$A$128</f>
        <v>3933679724443.9258</v>
      </c>
      <c r="P32">
        <f>INDEX($C$7:$C$21,MATCH(P$31,$A$7:$A$21,0))*10^12/About!$A$128</f>
        <v>4261486368147.5864</v>
      </c>
      <c r="Q32">
        <f>INDEX($C$7:$C$21,MATCH(Q$31,$A$7:$A$21,0))*10^12/About!$A$128</f>
        <v>4261486368147.5864</v>
      </c>
      <c r="R32">
        <f>INDEX($C$7:$C$21,MATCH(R$31,$A$7:$A$21,0))*10^12/About!$A$128</f>
        <v>4261486368147.5864</v>
      </c>
      <c r="S32">
        <f>INDEX($C$7:$C$21,MATCH(S$31,$A$7:$A$21,0))*10^12/About!$A$128</f>
        <v>4261486368147.5864</v>
      </c>
      <c r="T32">
        <f>INDEX($C$7:$C$21,MATCH(T$31,$A$7:$A$21,0))*10^12/About!$A$128</f>
        <v>4261486368147.5864</v>
      </c>
      <c r="U32">
        <f>INDEX($C$7:$C$21,MATCH(U$31,$A$7:$A$21,0))*10^12/About!$A$128</f>
        <v>4261486368147.5864</v>
      </c>
      <c r="V32">
        <f>INDEX($C$7:$C$21,MATCH(V$31,$A$7:$A$21,0))*10^12/About!$A$128</f>
        <v>4261486368147.5864</v>
      </c>
      <c r="W32">
        <f>INDEX($C$7:$C$21,MATCH(W$31,$A$7:$A$21,0))*10^12/About!$A$128</f>
        <v>4261486368147.5864</v>
      </c>
      <c r="X32">
        <f>INDEX($C$7:$C$21,MATCH(X$31,$A$7:$A$21,0))*10^12/About!$A$128</f>
        <v>4261486368147.5864</v>
      </c>
      <c r="Y32">
        <f>INDEX($C$7:$C$21,MATCH(Y$31,$A$7:$A$21,0))*10^12/About!$A$128</f>
        <v>4261486368147.5864</v>
      </c>
      <c r="Z32">
        <f>$Y32</f>
        <v>4261486368147.5864</v>
      </c>
      <c r="AA32">
        <f t="shared" ref="AA32:AK33" si="2">$Y32</f>
        <v>4261486368147.5864</v>
      </c>
      <c r="AB32">
        <f t="shared" si="2"/>
        <v>4261486368147.5864</v>
      </c>
      <c r="AC32">
        <f t="shared" si="2"/>
        <v>4261486368147.5864</v>
      </c>
      <c r="AD32">
        <f t="shared" si="2"/>
        <v>4261486368147.5864</v>
      </c>
      <c r="AE32">
        <f t="shared" si="2"/>
        <v>4261486368147.5864</v>
      </c>
      <c r="AF32">
        <f t="shared" si="2"/>
        <v>4261486368147.5864</v>
      </c>
      <c r="AG32">
        <f t="shared" si="2"/>
        <v>4261486368147.5864</v>
      </c>
      <c r="AH32">
        <f t="shared" si="2"/>
        <v>4261486368147.5864</v>
      </c>
      <c r="AI32">
        <f t="shared" si="2"/>
        <v>4261486368147.5864</v>
      </c>
      <c r="AJ32">
        <f t="shared" si="2"/>
        <v>4261486368147.5864</v>
      </c>
      <c r="AK32">
        <f t="shared" si="2"/>
        <v>4261486368147.5864</v>
      </c>
    </row>
    <row r="33" spans="1:38" ht="14.5" x14ac:dyDescent="0.35">
      <c r="A33" s="265" t="s">
        <v>498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/About!$A$128</f>
        <v>18775176601.085869</v>
      </c>
      <c r="L33">
        <f>INDEX($D$7:$D$21,MATCH(L$31,$A$7:$A$21,0))*10^12/About!$A$128</f>
        <v>35203456127.036049</v>
      </c>
      <c r="M33">
        <f>INDEX($D$7:$D$21,MATCH(M$31,$A$7:$A$21,0))*10^12/About!$A$128</f>
        <v>52805184190.55407</v>
      </c>
      <c r="N33">
        <f>INDEX($D$7:$D$21,MATCH(N$31,$A$7:$A$21,0))*10^12/About!$A$128</f>
        <v>67473290910.152405</v>
      </c>
      <c r="O33">
        <f>INDEX($D$7:$D$21,MATCH(O$31,$A$7:$A$21,0))*10^12/About!$A$128</f>
        <v>352034561270.35992</v>
      </c>
      <c r="P33">
        <f>INDEX($D$7:$D$21,MATCH(P$31,$A$7:$A$21,0))*10^12/About!$A$128</f>
        <v>381370774709.55664</v>
      </c>
      <c r="Q33">
        <f>INDEX($D$7:$D$21,MATCH(Q$31,$A$7:$A$21,0))*10^12/About!$A$128</f>
        <v>381370774709.55664</v>
      </c>
      <c r="R33">
        <f>INDEX($D$7:$D$21,MATCH(R$31,$A$7:$A$21,0))*10^12/About!$A$128</f>
        <v>381370774709.55664</v>
      </c>
      <c r="S33">
        <f>INDEX($D$7:$D$21,MATCH(S$31,$A$7:$A$21,0))*10^12/About!$A$128</f>
        <v>381370774709.55664</v>
      </c>
      <c r="T33">
        <f>INDEX($D$7:$D$21,MATCH(T$31,$A$7:$A$21,0))*10^12/About!$A$128</f>
        <v>381370774709.55664</v>
      </c>
      <c r="U33">
        <f>INDEX($D$7:$D$21,MATCH(U$31,$A$7:$A$21,0))*10^12/About!$A$128</f>
        <v>381370774709.55664</v>
      </c>
      <c r="V33">
        <f>INDEX($D$7:$D$21,MATCH(V$31,$A$7:$A$21,0))*10^12/About!$A$128</f>
        <v>381370774709.55664</v>
      </c>
      <c r="W33">
        <f>INDEX($D$7:$D$21,MATCH(W$31,$A$7:$A$21,0))*10^12/About!$A$128</f>
        <v>381370774709.55664</v>
      </c>
      <c r="X33">
        <f>INDEX($D$7:$D$21,MATCH(X$31,$A$7:$A$21,0))*10^12/About!$A$128</f>
        <v>381370774709.55664</v>
      </c>
      <c r="Y33">
        <f>INDEX($D$7:$D$21,MATCH(Y$31,$A$7:$A$21,0))*10^12/About!$A$128</f>
        <v>381370774709.55664</v>
      </c>
      <c r="Z33">
        <f>$Y33</f>
        <v>381370774709.55664</v>
      </c>
      <c r="AA33">
        <f t="shared" si="2"/>
        <v>381370774709.55664</v>
      </c>
      <c r="AB33">
        <f t="shared" si="2"/>
        <v>381370774709.55664</v>
      </c>
      <c r="AC33">
        <f t="shared" si="2"/>
        <v>381370774709.55664</v>
      </c>
      <c r="AD33">
        <f t="shared" si="2"/>
        <v>381370774709.55664</v>
      </c>
      <c r="AE33">
        <f t="shared" si="2"/>
        <v>381370774709.55664</v>
      </c>
      <c r="AF33">
        <f t="shared" si="2"/>
        <v>381370774709.55664</v>
      </c>
      <c r="AG33">
        <f t="shared" si="2"/>
        <v>381370774709.55664</v>
      </c>
      <c r="AH33">
        <f t="shared" si="2"/>
        <v>381370774709.55664</v>
      </c>
      <c r="AI33">
        <f t="shared" si="2"/>
        <v>381370774709.55664</v>
      </c>
      <c r="AJ33">
        <f t="shared" si="2"/>
        <v>381370774709.55664</v>
      </c>
      <c r="AK33">
        <f t="shared" si="2"/>
        <v>381370774709.55664</v>
      </c>
    </row>
    <row r="35" spans="1:38" ht="15.75" customHeight="1" x14ac:dyDescent="0.35">
      <c r="A35" s="2" t="s">
        <v>4984</v>
      </c>
    </row>
    <row r="36" spans="1:38" ht="14.5" x14ac:dyDescent="0.35">
      <c r="A36" s="253" t="s">
        <v>619</v>
      </c>
      <c r="B36" s="253" t="s">
        <v>620</v>
      </c>
      <c r="C36" s="237">
        <v>2015</v>
      </c>
      <c r="D36" s="237">
        <v>2016</v>
      </c>
      <c r="E36" s="237">
        <v>2017</v>
      </c>
      <c r="F36" s="237">
        <v>2018</v>
      </c>
      <c r="G36" s="237">
        <v>2019</v>
      </c>
      <c r="H36" s="237">
        <v>2020</v>
      </c>
      <c r="I36" s="237">
        <v>2021</v>
      </c>
      <c r="J36" s="237">
        <v>2022</v>
      </c>
      <c r="K36" s="237">
        <v>2023</v>
      </c>
      <c r="L36" s="237">
        <v>2024</v>
      </c>
      <c r="M36" s="237">
        <v>2025</v>
      </c>
      <c r="N36" s="237">
        <v>2026</v>
      </c>
      <c r="O36" s="237">
        <v>2027</v>
      </c>
      <c r="P36" s="237">
        <v>2028</v>
      </c>
      <c r="Q36" s="237">
        <v>2029</v>
      </c>
      <c r="R36" s="237">
        <v>2030</v>
      </c>
      <c r="S36" s="237">
        <v>2031</v>
      </c>
      <c r="T36" s="237">
        <v>2032</v>
      </c>
      <c r="U36" s="237">
        <v>2033</v>
      </c>
      <c r="V36" s="237">
        <v>2034</v>
      </c>
      <c r="W36" s="237">
        <v>2035</v>
      </c>
      <c r="X36" s="237">
        <v>2036</v>
      </c>
      <c r="Y36" s="237">
        <v>2037</v>
      </c>
      <c r="Z36" s="237">
        <v>2038</v>
      </c>
      <c r="AA36" s="237">
        <v>2039</v>
      </c>
      <c r="AB36" s="237">
        <v>2040</v>
      </c>
      <c r="AC36" s="237">
        <v>2041</v>
      </c>
      <c r="AD36" s="237">
        <v>2042</v>
      </c>
      <c r="AE36" s="237">
        <v>2043</v>
      </c>
      <c r="AF36" s="237">
        <v>2044</v>
      </c>
      <c r="AG36" s="237">
        <v>2045</v>
      </c>
      <c r="AH36" s="237">
        <v>2046</v>
      </c>
      <c r="AI36" s="237">
        <v>2047</v>
      </c>
      <c r="AJ36" s="237">
        <v>2048</v>
      </c>
      <c r="AK36" s="237">
        <v>2049</v>
      </c>
      <c r="AL36" s="237">
        <v>2050</v>
      </c>
    </row>
    <row r="37" spans="1:38" ht="14.5" x14ac:dyDescent="0.35">
      <c r="A37" s="255">
        <v>-1150</v>
      </c>
      <c r="B37" s="255">
        <v>-11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 s="245">
        <v>1</v>
      </c>
      <c r="L37" s="245">
        <f>IFERROR(IF(SUM('EPA-ngpProd-mthncptr'!L$3:L3,'EPA-ngpProd-mthndstr'!L$3:L3)&lt;'EPA Methane Rules'!K$32,0,'EPA Methane Rules'!K$32/SUM('EPA-ngpProd-mthncptr'!L3,'EPA-ngpProd-mthndstr'!L3)),0)</f>
        <v>0</v>
      </c>
      <c r="M37" s="245">
        <f>IFERROR(IF(SUM('EPA-ngpProd-mthncptr'!M$3:M3,'EPA-ngpProd-mthndstr'!M$3:M3)&lt;'EPA Methane Rules'!L$32,0,'EPA Methane Rules'!L$32/SUM('EPA-ngpProd-mthncptr'!M3,'EPA-ngpProd-mthndstr'!M3)),0)</f>
        <v>0</v>
      </c>
      <c r="N37" s="245">
        <f>IFERROR(IF(SUM('EPA-ngpProd-mthncptr'!N$3:N3,'EPA-ngpProd-mthndstr'!N$3:N3)&lt;'EPA Methane Rules'!M$32,0,'EPA Methane Rules'!M$32/SUM('EPA-ngpProd-mthncptr'!N3,'EPA-ngpProd-mthndstr'!N3)),0)</f>
        <v>0</v>
      </c>
      <c r="O37" s="245">
        <f>IFERROR(IF(SUM('EPA-ngpProd-mthncptr'!O$3:O3,'EPA-ngpProd-mthndstr'!O$3:O3)&lt;'EPA Methane Rules'!N$32,0,'EPA Methane Rules'!N$32/SUM('EPA-ngpProd-mthncptr'!O3,'EPA-ngpProd-mthndstr'!O3)),0)</f>
        <v>0</v>
      </c>
      <c r="P37" s="245">
        <f>IFERROR(IF(SUM('EPA-ngpProd-mthncptr'!P$3:P3,'EPA-ngpProd-mthndstr'!P$3:P3)&lt;'EPA Methane Rules'!O$32,0,'EPA Methane Rules'!O$32/SUM('EPA-ngpProd-mthncptr'!P3,'EPA-ngpProd-mthndstr'!P3)),0)</f>
        <v>0</v>
      </c>
      <c r="Q37" s="245">
        <f>IFERROR(IF(SUM('EPA-ngpProd-mthncptr'!Q$3:Q3,'EPA-ngpProd-mthndstr'!Q$3:Q3)&lt;'EPA Methane Rules'!P$32,0,'EPA Methane Rules'!P$32/SUM('EPA-ngpProd-mthncptr'!Q3,'EPA-ngpProd-mthndstr'!Q3)),0)</f>
        <v>0</v>
      </c>
      <c r="R37" s="245">
        <f>IFERROR(IF(SUM('EPA-ngpProd-mthncptr'!R$3:R3,'EPA-ngpProd-mthndstr'!R$3:R3)&lt;'EPA Methane Rules'!Q$32,0,'EPA Methane Rules'!Q$32/SUM('EPA-ngpProd-mthncptr'!R3,'EPA-ngpProd-mthndstr'!R3)),0)</f>
        <v>0</v>
      </c>
      <c r="S37" s="245">
        <f>IFERROR(IF(SUM('EPA-ngpProd-mthncptr'!S$3:S3,'EPA-ngpProd-mthndstr'!S$3:S3)&lt;'EPA Methane Rules'!R$32,0,'EPA Methane Rules'!R$32/SUM('EPA-ngpProd-mthncptr'!S3,'EPA-ngpProd-mthndstr'!S3)),0)</f>
        <v>0</v>
      </c>
      <c r="T37" s="245">
        <f>IFERROR(IF(SUM('EPA-ngpProd-mthncptr'!T$3:T3,'EPA-ngpProd-mthndstr'!T$3:T3)&lt;'EPA Methane Rules'!S$32,0,'EPA Methane Rules'!S$32/SUM('EPA-ngpProd-mthncptr'!T3,'EPA-ngpProd-mthndstr'!T3)),0)</f>
        <v>0</v>
      </c>
      <c r="U37" s="245">
        <f>IFERROR(IF(SUM('EPA-ngpProd-mthncptr'!U$3:U3,'EPA-ngpProd-mthndstr'!U$3:U3)&lt;'EPA Methane Rules'!T$32,0,'EPA Methane Rules'!T$32/SUM('EPA-ngpProd-mthncptr'!U3,'EPA-ngpProd-mthndstr'!U3)),0)</f>
        <v>0</v>
      </c>
      <c r="V37" s="245">
        <f>IFERROR(IF(SUM('EPA-ngpProd-mthncptr'!V$3:V3,'EPA-ngpProd-mthndstr'!V$3:V3)&lt;'EPA Methane Rules'!U$32,0,'EPA Methane Rules'!U$32/SUM('EPA-ngpProd-mthncptr'!V3,'EPA-ngpProd-mthndstr'!V3)),0)</f>
        <v>0</v>
      </c>
      <c r="W37" s="245">
        <f>IFERROR(IF(SUM('EPA-ngpProd-mthncptr'!W$3:W3,'EPA-ngpProd-mthndstr'!W$3:W3)&lt;'EPA Methane Rules'!V$32,0,'EPA Methane Rules'!V$32/SUM('EPA-ngpProd-mthncptr'!W3,'EPA-ngpProd-mthndstr'!W3)),0)</f>
        <v>0</v>
      </c>
      <c r="X37" s="245">
        <f>IFERROR(IF(SUM('EPA-ngpProd-mthncptr'!X$3:X3,'EPA-ngpProd-mthndstr'!X$3:X3)&lt;'EPA Methane Rules'!W$32,0,'EPA Methane Rules'!W$32/SUM('EPA-ngpProd-mthncptr'!X3,'EPA-ngpProd-mthndstr'!X3)),0)</f>
        <v>0</v>
      </c>
      <c r="Y37" s="245">
        <f>IFERROR(IF(SUM('EPA-ngpProd-mthncptr'!Y$3:Y3,'EPA-ngpProd-mthndstr'!Y$3:Y3)&lt;'EPA Methane Rules'!X$32,0,'EPA Methane Rules'!X$32/SUM('EPA-ngpProd-mthncptr'!Y3,'EPA-ngpProd-mthndstr'!Y3)),0)</f>
        <v>0</v>
      </c>
      <c r="Z37" s="245">
        <f>IFERROR(IF(SUM('EPA-ngpProd-mthncptr'!Z$3:Z3,'EPA-ngpProd-mthndstr'!Z$3:Z3)&lt;'EPA Methane Rules'!Y$32,0,'EPA Methane Rules'!Y$32/SUM('EPA-ngpProd-mthncptr'!Z3,'EPA-ngpProd-mthndstr'!Z3)),0)</f>
        <v>0</v>
      </c>
      <c r="AA37" s="245">
        <f>IFERROR(IF(SUM('EPA-ngpProd-mthncptr'!AA$3:AA3,'EPA-ngpProd-mthndstr'!AA$3:AA3)&lt;'EPA Methane Rules'!Z$32,0,'EPA Methane Rules'!Z$32/SUM('EPA-ngpProd-mthncptr'!AA3,'EPA-ngpProd-mthndstr'!AA3)),0)</f>
        <v>0</v>
      </c>
      <c r="AB37" s="245">
        <f>IFERROR(IF(SUM('EPA-ngpProd-mthncptr'!AB$3:AB3,'EPA-ngpProd-mthndstr'!AB$3:AB3)&lt;'EPA Methane Rules'!AA$32,0,'EPA Methane Rules'!AA$32/SUM('EPA-ngpProd-mthncptr'!AB3,'EPA-ngpProd-mthndstr'!AB3)),0)</f>
        <v>0</v>
      </c>
      <c r="AC37" s="245">
        <f>IFERROR(IF(SUM('EPA-ngpProd-mthncptr'!AC$3:AC3,'EPA-ngpProd-mthndstr'!AC$3:AC3)&lt;'EPA Methane Rules'!AB$32,0,'EPA Methane Rules'!AB$32/SUM('EPA-ngpProd-mthncptr'!AC3,'EPA-ngpProd-mthndstr'!AC3)),0)</f>
        <v>0</v>
      </c>
      <c r="AD37" s="245">
        <f>IFERROR(IF(SUM('EPA-ngpProd-mthncptr'!AD$3:AD3,'EPA-ngpProd-mthndstr'!AD$3:AD3)&lt;'EPA Methane Rules'!AC$32,0,'EPA Methane Rules'!AC$32/SUM('EPA-ngpProd-mthncptr'!AD3,'EPA-ngpProd-mthndstr'!AD3)),0)</f>
        <v>0</v>
      </c>
      <c r="AE37" s="245">
        <f>IFERROR(IF(SUM('EPA-ngpProd-mthncptr'!AE$3:AE3,'EPA-ngpProd-mthndstr'!AE$3:AE3)&lt;'EPA Methane Rules'!AD$32,0,'EPA Methane Rules'!AD$32/SUM('EPA-ngpProd-mthncptr'!AE3,'EPA-ngpProd-mthndstr'!AE3)),0)</f>
        <v>0</v>
      </c>
      <c r="AF37" s="245">
        <f>IFERROR(IF(SUM('EPA-ngpProd-mthncptr'!AF$3:AF3,'EPA-ngpProd-mthndstr'!AF$3:AF3)&lt;'EPA Methane Rules'!AE$32,0,'EPA Methane Rules'!AE$32/SUM('EPA-ngpProd-mthncptr'!AF3,'EPA-ngpProd-mthndstr'!AF3)),0)</f>
        <v>0</v>
      </c>
      <c r="AG37" s="245">
        <f>IFERROR(IF(SUM('EPA-ngpProd-mthncptr'!AG$3:AG3,'EPA-ngpProd-mthndstr'!AG$3:AG3)&lt;'EPA Methane Rules'!AF$32,0,'EPA Methane Rules'!AF$32/SUM('EPA-ngpProd-mthncptr'!AG3,'EPA-ngpProd-mthndstr'!AG3)),0)</f>
        <v>0</v>
      </c>
      <c r="AH37" s="245">
        <f>IFERROR(IF(SUM('EPA-ngpProd-mthncptr'!AH$3:AH3,'EPA-ngpProd-mthndstr'!AH$3:AH3)&lt;'EPA Methane Rules'!AG$32,0,'EPA Methane Rules'!AG$32/SUM('EPA-ngpProd-mthncptr'!AH3,'EPA-ngpProd-mthndstr'!AH3)),0)</f>
        <v>0</v>
      </c>
      <c r="AI37" s="245">
        <f>IFERROR(IF(SUM('EPA-ngpProd-mthncptr'!AI$3:AI3,'EPA-ngpProd-mthndstr'!AI$3:AI3)&lt;'EPA Methane Rules'!AH$32,0,'EPA Methane Rules'!AH$32/SUM('EPA-ngpProd-mthncptr'!AI3,'EPA-ngpProd-mthndstr'!AI3)),0)</f>
        <v>0</v>
      </c>
      <c r="AJ37" s="245">
        <f>IFERROR(IF(SUM('EPA-ngpProd-mthncptr'!AJ$3:AJ3,'EPA-ngpProd-mthndstr'!AJ$3:AJ3)&lt;'EPA Methane Rules'!AI$32,0,'EPA Methane Rules'!AI$32/SUM('EPA-ngpProd-mthncptr'!AJ3,'EPA-ngpProd-mthndstr'!AJ3)),0)</f>
        <v>0</v>
      </c>
      <c r="AK37" s="245">
        <f>IFERROR(IF(SUM('EPA-ngpProd-mthncptr'!AK$3:AK3,'EPA-ngpProd-mthndstr'!AK$3:AK3)&lt;'EPA Methane Rules'!AJ$32,0,'EPA Methane Rules'!AJ$32/SUM('EPA-ngpProd-mthncptr'!AK3,'EPA-ngpProd-mthndstr'!AK3)),0)</f>
        <v>0</v>
      </c>
      <c r="AL37" s="245">
        <f>IFERROR(IF(SUM('EPA-ngpProd-mthncptr'!AL$3:AL3,'EPA-ngpProd-mthndstr'!AL$3:AL3)&lt;'EPA Methane Rules'!AK$32,0,'EPA Methane Rules'!AK$32/SUM('EPA-ngpProd-mthncptr'!AL3,'EPA-ngpProd-mthndstr'!AL3)),0)</f>
        <v>0</v>
      </c>
    </row>
    <row r="38" spans="1:38" ht="14.5" x14ac:dyDescent="0.35">
      <c r="A38" s="255">
        <v>-1100</v>
      </c>
      <c r="B38" s="255">
        <v>-10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 s="245">
        <v>1</v>
      </c>
      <c r="L38" s="245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5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5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5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5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5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5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5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5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5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5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5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5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5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5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5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5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5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5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5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5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5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5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5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5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5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5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55">
        <v>-1050</v>
      </c>
      <c r="B39" s="255">
        <v>-10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 s="245">
        <v>1</v>
      </c>
      <c r="L39" s="245">
        <f>IFERROR(IF(SUM('EPA-ngpProd-mthncptr'!L$3:L5,'EPA-ngpPrcsTnD-mthncptr'!L$3:L5)&lt;K$32,0,
IF(L38&gt;0,1,1-(K$32-SUM('EPA-ngpProd-mthncptr'!L$3:L4,'EPA-ngpPrcsTnD-mthncptr'!L$3:L4))/SUM('EPA-ngpProd-mthncptr'!L5,'EPA-ngpPrcsTnD-mthncptr'!L5))),0)</f>
        <v>0</v>
      </c>
      <c r="M39" s="245">
        <f>IFERROR(IF(SUM('EPA-ngpProd-mthncptr'!M$3:M5,'EPA-ngpPrcsTnD-mthncptr'!M$3:M5)&lt;L$32,0,
IF(M38&gt;0,1,1-(L$32-SUM('EPA-ngpProd-mthncptr'!M$3:M4,'EPA-ngpPrcsTnD-mthncptr'!M$3:M4))/SUM('EPA-ngpProd-mthncptr'!M5,'EPA-ngpPrcsTnD-mthncptr'!M5))),0)</f>
        <v>0</v>
      </c>
      <c r="N39" s="245">
        <f>IFERROR(IF(SUM('EPA-ngpProd-mthncptr'!N$3:N5,'EPA-ngpPrcsTnD-mthncptr'!N$3:N5)&lt;M$32,0,
IF(N38&gt;0,1,1-(M$32-SUM('EPA-ngpProd-mthncptr'!N$3:N4,'EPA-ngpPrcsTnD-mthncptr'!N$3:N4))/SUM('EPA-ngpProd-mthncptr'!N5,'EPA-ngpPrcsTnD-mthncptr'!N5))),0)</f>
        <v>0</v>
      </c>
      <c r="O39" s="245">
        <f>IFERROR(IF(SUM('EPA-ngpProd-mthncptr'!O$3:O5,'EPA-ngpPrcsTnD-mthncptr'!O$3:O5)&lt;N$32,0,
IF(O38&gt;0,1,1-(N$32-SUM('EPA-ngpProd-mthncptr'!O$3:O4,'EPA-ngpPrcsTnD-mthncptr'!O$3:O4))/SUM('EPA-ngpProd-mthncptr'!O5,'EPA-ngpPrcsTnD-mthncptr'!O5))),0)</f>
        <v>0</v>
      </c>
      <c r="P39" s="245">
        <f>IFERROR(IF(SUM('EPA-ngpProd-mthncptr'!P$3:P5,'EPA-ngpPrcsTnD-mthncptr'!P$3:P5)&lt;O$32,0,
IF(P38&gt;0,1,1-(O$32-SUM('EPA-ngpProd-mthncptr'!P$3:P4,'EPA-ngpPrcsTnD-mthncptr'!P$3:P4))/SUM('EPA-ngpProd-mthncptr'!P5,'EPA-ngpPrcsTnD-mthncptr'!P5))),0)</f>
        <v>0</v>
      </c>
      <c r="Q39" s="245">
        <f>IFERROR(IF(SUM('EPA-ngpProd-mthncptr'!Q$3:Q5,'EPA-ngpPrcsTnD-mthncptr'!Q$3:Q5)&lt;P$32,0,
IF(Q38&gt;0,1,1-(P$32-SUM('EPA-ngpProd-mthncptr'!Q$3:Q4,'EPA-ngpPrcsTnD-mthncptr'!Q$3:Q4))/SUM('EPA-ngpProd-mthncptr'!Q5,'EPA-ngpPrcsTnD-mthncptr'!Q5))),0)</f>
        <v>0</v>
      </c>
      <c r="R39" s="245">
        <f>IFERROR(IF(SUM('EPA-ngpProd-mthncptr'!R$3:R5,'EPA-ngpPrcsTnD-mthncptr'!R$3:R5)&lt;Q$32,0,
IF(R38&gt;0,1,1-(Q$32-SUM('EPA-ngpProd-mthncptr'!R$3:R4,'EPA-ngpPrcsTnD-mthncptr'!R$3:R4))/SUM('EPA-ngpProd-mthncptr'!R5,'EPA-ngpPrcsTnD-mthncptr'!R5))),0)</f>
        <v>0</v>
      </c>
      <c r="S39" s="245">
        <f>IFERROR(IF(SUM('EPA-ngpProd-mthncptr'!S$3:S5,'EPA-ngpPrcsTnD-mthncptr'!S$3:S5)&lt;R$32,0,
IF(S38&gt;0,1,1-(R$32-SUM('EPA-ngpProd-mthncptr'!S$3:S4,'EPA-ngpPrcsTnD-mthncptr'!S$3:S4))/SUM('EPA-ngpProd-mthncptr'!S5,'EPA-ngpPrcsTnD-mthncptr'!S5))),0)</f>
        <v>0</v>
      </c>
      <c r="T39" s="245">
        <f>IFERROR(IF(SUM('EPA-ngpProd-mthncptr'!T$3:T5,'EPA-ngpPrcsTnD-mthncptr'!T$3:T5)&lt;S$32,0,
IF(T38&gt;0,1,1-(S$32-SUM('EPA-ngpProd-mthncptr'!T$3:T4,'EPA-ngpPrcsTnD-mthncptr'!T$3:T4))/SUM('EPA-ngpProd-mthncptr'!T5,'EPA-ngpPrcsTnD-mthncptr'!T5))),0)</f>
        <v>0</v>
      </c>
      <c r="U39" s="245">
        <f>IFERROR(IF(SUM('EPA-ngpProd-mthncptr'!U$3:U5,'EPA-ngpPrcsTnD-mthncptr'!U$3:U5)&lt;T$32,0,
IF(U38&gt;0,1,1-(T$32-SUM('EPA-ngpProd-mthncptr'!U$3:U4,'EPA-ngpPrcsTnD-mthncptr'!U$3:U4))/SUM('EPA-ngpProd-mthncptr'!U5,'EPA-ngpPrcsTnD-mthncptr'!U5))),0)</f>
        <v>0</v>
      </c>
      <c r="V39" s="245">
        <f>IFERROR(IF(SUM('EPA-ngpProd-mthncptr'!V$3:V5,'EPA-ngpPrcsTnD-mthncptr'!V$3:V5)&lt;U$32,0,
IF(V38&gt;0,1,1-(U$32-SUM('EPA-ngpProd-mthncptr'!V$3:V4,'EPA-ngpPrcsTnD-mthncptr'!V$3:V4))/SUM('EPA-ngpProd-mthncptr'!V5,'EPA-ngpPrcsTnD-mthncptr'!V5))),0)</f>
        <v>0</v>
      </c>
      <c r="W39" s="245">
        <f>IFERROR(IF(SUM('EPA-ngpProd-mthncptr'!W$3:W5,'EPA-ngpPrcsTnD-mthncptr'!W$3:W5)&lt;V$32,0,
IF(W38&gt;0,1,1-(V$32-SUM('EPA-ngpProd-mthncptr'!W$3:W4,'EPA-ngpPrcsTnD-mthncptr'!W$3:W4))/SUM('EPA-ngpProd-mthncptr'!W5,'EPA-ngpPrcsTnD-mthncptr'!W5))),0)</f>
        <v>0</v>
      </c>
      <c r="X39" s="245">
        <f>IFERROR(IF(SUM('EPA-ngpProd-mthncptr'!X$3:X5,'EPA-ngpPrcsTnD-mthncptr'!X$3:X5)&lt;W$32,0,
IF(X38&gt;0,1,1-(W$32-SUM('EPA-ngpProd-mthncptr'!X$3:X4,'EPA-ngpPrcsTnD-mthncptr'!X$3:X4))/SUM('EPA-ngpProd-mthncptr'!X5,'EPA-ngpPrcsTnD-mthncptr'!X5))),0)</f>
        <v>0</v>
      </c>
      <c r="Y39" s="245">
        <f>IFERROR(IF(SUM('EPA-ngpProd-mthncptr'!Y$3:Y5,'EPA-ngpPrcsTnD-mthncptr'!Y$3:Y5)&lt;X$32,0,
IF(Y38&gt;0,1,1-(X$32-SUM('EPA-ngpProd-mthncptr'!Y$3:Y4,'EPA-ngpPrcsTnD-mthncptr'!Y$3:Y4))/SUM('EPA-ngpProd-mthncptr'!Y5,'EPA-ngpPrcsTnD-mthncptr'!Y5))),0)</f>
        <v>0</v>
      </c>
      <c r="Z39" s="245">
        <f>IFERROR(IF(SUM('EPA-ngpProd-mthncptr'!Z$3:Z5,'EPA-ngpPrcsTnD-mthncptr'!Z$3:Z5)&lt;Y$32,0,
IF(Z38&gt;0,1,1-(Y$32-SUM('EPA-ngpProd-mthncptr'!Z$3:Z4,'EPA-ngpPrcsTnD-mthncptr'!Z$3:Z4))/SUM('EPA-ngpProd-mthncptr'!Z5,'EPA-ngpPrcsTnD-mthncptr'!Z5))),0)</f>
        <v>0</v>
      </c>
      <c r="AA39" s="245">
        <f>IFERROR(IF(SUM('EPA-ngpProd-mthncptr'!AA$3:AA5,'EPA-ngpPrcsTnD-mthncptr'!AA$3:AA5)&lt;Z$32,0,
IF(AA38&gt;0,1,1-(Z$32-SUM('EPA-ngpProd-mthncptr'!AA$3:AA4,'EPA-ngpPrcsTnD-mthncptr'!AA$3:AA4))/SUM('EPA-ngpProd-mthncptr'!AA5,'EPA-ngpPrcsTnD-mthncptr'!AA5))),0)</f>
        <v>0</v>
      </c>
      <c r="AB39" s="245">
        <f>IFERROR(IF(SUM('EPA-ngpProd-mthncptr'!AB$3:AB5,'EPA-ngpPrcsTnD-mthncptr'!AB$3:AB5)&lt;AA$32,0,
IF(AB38&gt;0,1,1-(AA$32-SUM('EPA-ngpProd-mthncptr'!AB$3:AB4,'EPA-ngpPrcsTnD-mthncptr'!AB$3:AB4))/SUM('EPA-ngpProd-mthncptr'!AB5,'EPA-ngpPrcsTnD-mthncptr'!AB5))),0)</f>
        <v>0</v>
      </c>
      <c r="AC39" s="245">
        <f>IFERROR(IF(SUM('EPA-ngpProd-mthncptr'!AC$3:AC5,'EPA-ngpPrcsTnD-mthncptr'!AC$3:AC5)&lt;AB$32,0,
IF(AC38&gt;0,1,1-(AB$32-SUM('EPA-ngpProd-mthncptr'!AC$3:AC4,'EPA-ngpPrcsTnD-mthncptr'!AC$3:AC4))/SUM('EPA-ngpProd-mthncptr'!AC5,'EPA-ngpPrcsTnD-mthncptr'!AC5))),0)</f>
        <v>0</v>
      </c>
      <c r="AD39" s="245">
        <f>IFERROR(IF(SUM('EPA-ngpProd-mthncptr'!AD$3:AD5,'EPA-ngpPrcsTnD-mthncptr'!AD$3:AD5)&lt;AC$32,0,
IF(AD38&gt;0,1,1-(AC$32-SUM('EPA-ngpProd-mthncptr'!AD$3:AD4,'EPA-ngpPrcsTnD-mthncptr'!AD$3:AD4))/SUM('EPA-ngpProd-mthncptr'!AD5,'EPA-ngpPrcsTnD-mthncptr'!AD5))),0)</f>
        <v>0</v>
      </c>
      <c r="AE39" s="245">
        <f>IFERROR(IF(SUM('EPA-ngpProd-mthncptr'!AE$3:AE5,'EPA-ngpPrcsTnD-mthncptr'!AE$3:AE5)&lt;AD$32,0,
IF(AE38&gt;0,1,1-(AD$32-SUM('EPA-ngpProd-mthncptr'!AE$3:AE4,'EPA-ngpPrcsTnD-mthncptr'!AE$3:AE4))/SUM('EPA-ngpProd-mthncptr'!AE5,'EPA-ngpPrcsTnD-mthncptr'!AE5))),0)</f>
        <v>0</v>
      </c>
      <c r="AF39" s="245">
        <f>IFERROR(IF(SUM('EPA-ngpProd-mthncptr'!AF$3:AF5,'EPA-ngpPrcsTnD-mthncptr'!AF$3:AF5)&lt;AE$32,0,
IF(AF38&gt;0,1,1-(AE$32-SUM('EPA-ngpProd-mthncptr'!AF$3:AF4,'EPA-ngpPrcsTnD-mthncptr'!AF$3:AF4))/SUM('EPA-ngpProd-mthncptr'!AF5,'EPA-ngpPrcsTnD-mthncptr'!AF5))),0)</f>
        <v>0</v>
      </c>
      <c r="AG39" s="245">
        <f>IFERROR(IF(SUM('EPA-ngpProd-mthncptr'!AG$3:AG5,'EPA-ngpPrcsTnD-mthncptr'!AG$3:AG5)&lt;AF$32,0,
IF(AG38&gt;0,1,1-(AF$32-SUM('EPA-ngpProd-mthncptr'!AG$3:AG4,'EPA-ngpPrcsTnD-mthncptr'!AG$3:AG4))/SUM('EPA-ngpProd-mthncptr'!AG5,'EPA-ngpPrcsTnD-mthncptr'!AG5))),0)</f>
        <v>0</v>
      </c>
      <c r="AH39" s="245">
        <f>IFERROR(IF(SUM('EPA-ngpProd-mthncptr'!AH$3:AH5,'EPA-ngpPrcsTnD-mthncptr'!AH$3:AH5)&lt;AG$32,0,
IF(AH38&gt;0,1,1-(AG$32-SUM('EPA-ngpProd-mthncptr'!AH$3:AH4,'EPA-ngpPrcsTnD-mthncptr'!AH$3:AH4))/SUM('EPA-ngpProd-mthncptr'!AH5,'EPA-ngpPrcsTnD-mthncptr'!AH5))),0)</f>
        <v>0</v>
      </c>
      <c r="AI39" s="245">
        <f>IFERROR(IF(SUM('EPA-ngpProd-mthncptr'!AI$3:AI5,'EPA-ngpPrcsTnD-mthncptr'!AI$3:AI5)&lt;AH$32,0,
IF(AI38&gt;0,1,1-(AH$32-SUM('EPA-ngpProd-mthncptr'!AI$3:AI4,'EPA-ngpPrcsTnD-mthncptr'!AI$3:AI4))/SUM('EPA-ngpProd-mthncptr'!AI5,'EPA-ngpPrcsTnD-mthncptr'!AI5))),0)</f>
        <v>0</v>
      </c>
      <c r="AJ39" s="245">
        <f>IFERROR(IF(SUM('EPA-ngpProd-mthncptr'!AJ$3:AJ5,'EPA-ngpPrcsTnD-mthncptr'!AJ$3:AJ5)&lt;AI$32,0,
IF(AJ38&gt;0,1,1-(AI$32-SUM('EPA-ngpProd-mthncptr'!AJ$3:AJ4,'EPA-ngpPrcsTnD-mthncptr'!AJ$3:AJ4))/SUM('EPA-ngpProd-mthncptr'!AJ5,'EPA-ngpPrcsTnD-mthncptr'!AJ5))),0)</f>
        <v>0</v>
      </c>
      <c r="AK39" s="245">
        <f>IFERROR(IF(SUM('EPA-ngpProd-mthncptr'!AK$3:AK5,'EPA-ngpPrcsTnD-mthncptr'!AK$3:AK5)&lt;AJ$32,0,
IF(AK38&gt;0,1,1-(AJ$32-SUM('EPA-ngpProd-mthncptr'!AK$3:AK4,'EPA-ngpPrcsTnD-mthncptr'!AK$3:AK4))/SUM('EPA-ngpProd-mthncptr'!AK5,'EPA-ngpPrcsTnD-mthncptr'!AK5))),0)</f>
        <v>0</v>
      </c>
      <c r="AL39" s="245">
        <f>IFERROR(IF(SUM('EPA-ngpProd-mthncptr'!AL$3:AL5,'EPA-ngpPrcsTnD-mthncptr'!AL$3:AL5)&lt;AK$32,0,
IF(AL38&gt;0,1,1-(AK$32-SUM('EPA-ngpProd-mthncptr'!AL$3:AL4,'EPA-ngpPrcsTnD-mthncptr'!AL$3:AL4))/SUM('EPA-ngpProd-mthncptr'!AL5,'EPA-ngpPrcsTnD-mthncptr'!AL5))),0)</f>
        <v>0</v>
      </c>
    </row>
    <row r="40" spans="1:38" ht="14.5" x14ac:dyDescent="0.35">
      <c r="A40" s="255">
        <v>-1000</v>
      </c>
      <c r="B40" s="255">
        <v>-9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 s="245">
        <v>1</v>
      </c>
      <c r="L40" s="245">
        <f>IFERROR(IF(SUM('EPA-ngpProd-mthncptr'!L$3:L6,'EPA-ngpPrcsTnD-mthncptr'!L$3:L6)&lt;K$32,0,
IF(L39&gt;0,1,1-(K$32-SUM('EPA-ngpProd-mthncptr'!L$3:L5,'EPA-ngpPrcsTnD-mthncptr'!L$3:L5))/SUM('EPA-ngpProd-mthncptr'!L6,'EPA-ngpPrcsTnD-mthncptr'!L6))),0)</f>
        <v>0</v>
      </c>
      <c r="M40" s="245">
        <f>IFERROR(IF(SUM('EPA-ngpProd-mthncptr'!M$3:M6,'EPA-ngpPrcsTnD-mthncptr'!M$3:M6)&lt;L$32,0,
IF(M39&gt;0,1,1-(L$32-SUM('EPA-ngpProd-mthncptr'!M$3:M5,'EPA-ngpPrcsTnD-mthncptr'!M$3:M5))/SUM('EPA-ngpProd-mthncptr'!M6,'EPA-ngpPrcsTnD-mthncptr'!M6))),0)</f>
        <v>0</v>
      </c>
      <c r="N40" s="245">
        <f>IFERROR(IF(SUM('EPA-ngpProd-mthncptr'!N$3:N6,'EPA-ngpPrcsTnD-mthncptr'!N$3:N6)&lt;M$32,0,
IF(N39&gt;0,1,1-(M$32-SUM('EPA-ngpProd-mthncptr'!N$3:N5,'EPA-ngpPrcsTnD-mthncptr'!N$3:N5))/SUM('EPA-ngpProd-mthncptr'!N6,'EPA-ngpPrcsTnD-mthncptr'!N6))),0)</f>
        <v>0</v>
      </c>
      <c r="O40" s="245">
        <f>IFERROR(IF(SUM('EPA-ngpProd-mthncptr'!O$3:O6,'EPA-ngpPrcsTnD-mthncptr'!O$3:O6)&lt;N$32,0,
IF(O39&gt;0,1,1-(N$32-SUM('EPA-ngpProd-mthncptr'!O$3:O5,'EPA-ngpPrcsTnD-mthncptr'!O$3:O5))/SUM('EPA-ngpProd-mthncptr'!O6,'EPA-ngpPrcsTnD-mthncptr'!O6))),0)</f>
        <v>0</v>
      </c>
      <c r="P40" s="245">
        <f>IFERROR(IF(SUM('EPA-ngpProd-mthncptr'!P$3:P6,'EPA-ngpPrcsTnD-mthncptr'!P$3:P6)&lt;O$32,0,
IF(P39&gt;0,1,1-(O$32-SUM('EPA-ngpProd-mthncptr'!P$3:P5,'EPA-ngpPrcsTnD-mthncptr'!P$3:P5))/SUM('EPA-ngpProd-mthncptr'!P6,'EPA-ngpPrcsTnD-mthncptr'!P6))),0)</f>
        <v>0</v>
      </c>
      <c r="Q40" s="245">
        <f>IFERROR(IF(SUM('EPA-ngpProd-mthncptr'!Q$3:Q6,'EPA-ngpPrcsTnD-mthncptr'!Q$3:Q6)&lt;P$32,0,
IF(Q39&gt;0,1,1-(P$32-SUM('EPA-ngpProd-mthncptr'!Q$3:Q5,'EPA-ngpPrcsTnD-mthncptr'!Q$3:Q5))/SUM('EPA-ngpProd-mthncptr'!Q6,'EPA-ngpPrcsTnD-mthncptr'!Q6))),0)</f>
        <v>0</v>
      </c>
      <c r="R40" s="245">
        <f>IFERROR(IF(SUM('EPA-ngpProd-mthncptr'!R$3:R6,'EPA-ngpPrcsTnD-mthncptr'!R$3:R6)&lt;Q$32,0,
IF(R39&gt;0,1,1-(Q$32-SUM('EPA-ngpProd-mthncptr'!R$3:R5,'EPA-ngpPrcsTnD-mthncptr'!R$3:R5))/SUM('EPA-ngpProd-mthncptr'!R6,'EPA-ngpPrcsTnD-mthncptr'!R6))),0)</f>
        <v>0</v>
      </c>
      <c r="S40" s="245">
        <f>IFERROR(IF(SUM('EPA-ngpProd-mthncptr'!S$3:S6,'EPA-ngpPrcsTnD-mthncptr'!S$3:S6)&lt;R$32,0,
IF(S39&gt;0,1,1-(R$32-SUM('EPA-ngpProd-mthncptr'!S$3:S5,'EPA-ngpPrcsTnD-mthncptr'!S$3:S5))/SUM('EPA-ngpProd-mthncptr'!S6,'EPA-ngpPrcsTnD-mthncptr'!S6))),0)</f>
        <v>0</v>
      </c>
      <c r="T40" s="245">
        <f>IFERROR(IF(SUM('EPA-ngpProd-mthncptr'!T$3:T6,'EPA-ngpPrcsTnD-mthncptr'!T$3:T6)&lt;S$32,0,
IF(T39&gt;0,1,1-(S$32-SUM('EPA-ngpProd-mthncptr'!T$3:T5,'EPA-ngpPrcsTnD-mthncptr'!T$3:T5))/SUM('EPA-ngpProd-mthncptr'!T6,'EPA-ngpPrcsTnD-mthncptr'!T6))),0)</f>
        <v>0</v>
      </c>
      <c r="U40" s="245">
        <f>IFERROR(IF(SUM('EPA-ngpProd-mthncptr'!U$3:U6,'EPA-ngpPrcsTnD-mthncptr'!U$3:U6)&lt;T$32,0,
IF(U39&gt;0,1,1-(T$32-SUM('EPA-ngpProd-mthncptr'!U$3:U5,'EPA-ngpPrcsTnD-mthncptr'!U$3:U5))/SUM('EPA-ngpProd-mthncptr'!U6,'EPA-ngpPrcsTnD-mthncptr'!U6))),0)</f>
        <v>0</v>
      </c>
      <c r="V40" s="245">
        <f>IFERROR(IF(SUM('EPA-ngpProd-mthncptr'!V$3:V6,'EPA-ngpPrcsTnD-mthncptr'!V$3:V6)&lt;U$32,0,
IF(V39&gt;0,1,1-(U$32-SUM('EPA-ngpProd-mthncptr'!V$3:V5,'EPA-ngpPrcsTnD-mthncptr'!V$3:V5))/SUM('EPA-ngpProd-mthncptr'!V6,'EPA-ngpPrcsTnD-mthncptr'!V6))),0)</f>
        <v>0</v>
      </c>
      <c r="W40" s="245">
        <f>IFERROR(IF(SUM('EPA-ngpProd-mthncptr'!W$3:W6,'EPA-ngpPrcsTnD-mthncptr'!W$3:W6)&lt;V$32,0,
IF(W39&gt;0,1,1-(V$32-SUM('EPA-ngpProd-mthncptr'!W$3:W5,'EPA-ngpPrcsTnD-mthncptr'!W$3:W5))/SUM('EPA-ngpProd-mthncptr'!W6,'EPA-ngpPrcsTnD-mthncptr'!W6))),0)</f>
        <v>0</v>
      </c>
      <c r="X40" s="245">
        <f>IFERROR(IF(SUM('EPA-ngpProd-mthncptr'!X$3:X6,'EPA-ngpPrcsTnD-mthncptr'!X$3:X6)&lt;W$32,0,
IF(X39&gt;0,1,1-(W$32-SUM('EPA-ngpProd-mthncptr'!X$3:X5,'EPA-ngpPrcsTnD-mthncptr'!X$3:X5))/SUM('EPA-ngpProd-mthncptr'!X6,'EPA-ngpPrcsTnD-mthncptr'!X6))),0)</f>
        <v>0</v>
      </c>
      <c r="Y40" s="245">
        <f>IFERROR(IF(SUM('EPA-ngpProd-mthncptr'!Y$3:Y6,'EPA-ngpPrcsTnD-mthncptr'!Y$3:Y6)&lt;X$32,0,
IF(Y39&gt;0,1,1-(X$32-SUM('EPA-ngpProd-mthncptr'!Y$3:Y5,'EPA-ngpPrcsTnD-mthncptr'!Y$3:Y5))/SUM('EPA-ngpProd-mthncptr'!Y6,'EPA-ngpPrcsTnD-mthncptr'!Y6))),0)</f>
        <v>0</v>
      </c>
      <c r="Z40" s="245">
        <f>IFERROR(IF(SUM('EPA-ngpProd-mthncptr'!Z$3:Z6,'EPA-ngpPrcsTnD-mthncptr'!Z$3:Z6)&lt;Y$32,0,
IF(Z39&gt;0,1,1-(Y$32-SUM('EPA-ngpProd-mthncptr'!Z$3:Z5,'EPA-ngpPrcsTnD-mthncptr'!Z$3:Z5))/SUM('EPA-ngpProd-mthncptr'!Z6,'EPA-ngpPrcsTnD-mthncptr'!Z6))),0)</f>
        <v>0</v>
      </c>
      <c r="AA40" s="245">
        <f>IFERROR(IF(SUM('EPA-ngpProd-mthncptr'!AA$3:AA6,'EPA-ngpPrcsTnD-mthncptr'!AA$3:AA6)&lt;Z$32,0,
IF(AA39&gt;0,1,1-(Z$32-SUM('EPA-ngpProd-mthncptr'!AA$3:AA5,'EPA-ngpPrcsTnD-mthncptr'!AA$3:AA5))/SUM('EPA-ngpProd-mthncptr'!AA6,'EPA-ngpPrcsTnD-mthncptr'!AA6))),0)</f>
        <v>0</v>
      </c>
      <c r="AB40" s="245">
        <f>IFERROR(IF(SUM('EPA-ngpProd-mthncptr'!AB$3:AB6,'EPA-ngpPrcsTnD-mthncptr'!AB$3:AB6)&lt;AA$32,0,
IF(AB39&gt;0,1,1-(AA$32-SUM('EPA-ngpProd-mthncptr'!AB$3:AB5,'EPA-ngpPrcsTnD-mthncptr'!AB$3:AB5))/SUM('EPA-ngpProd-mthncptr'!AB6,'EPA-ngpPrcsTnD-mthncptr'!AB6))),0)</f>
        <v>0</v>
      </c>
      <c r="AC40" s="245">
        <f>IFERROR(IF(SUM('EPA-ngpProd-mthncptr'!AC$3:AC6,'EPA-ngpPrcsTnD-mthncptr'!AC$3:AC6)&lt;AB$32,0,
IF(AC39&gt;0,1,1-(AB$32-SUM('EPA-ngpProd-mthncptr'!AC$3:AC5,'EPA-ngpPrcsTnD-mthncptr'!AC$3:AC5))/SUM('EPA-ngpProd-mthncptr'!AC6,'EPA-ngpPrcsTnD-mthncptr'!AC6))),0)</f>
        <v>0</v>
      </c>
      <c r="AD40" s="245">
        <f>IFERROR(IF(SUM('EPA-ngpProd-mthncptr'!AD$3:AD6,'EPA-ngpPrcsTnD-mthncptr'!AD$3:AD6)&lt;AC$32,0,
IF(AD39&gt;0,1,1-(AC$32-SUM('EPA-ngpProd-mthncptr'!AD$3:AD5,'EPA-ngpPrcsTnD-mthncptr'!AD$3:AD5))/SUM('EPA-ngpProd-mthncptr'!AD6,'EPA-ngpPrcsTnD-mthncptr'!AD6))),0)</f>
        <v>0</v>
      </c>
      <c r="AE40" s="245">
        <f>IFERROR(IF(SUM('EPA-ngpProd-mthncptr'!AE$3:AE6,'EPA-ngpPrcsTnD-mthncptr'!AE$3:AE6)&lt;AD$32,0,
IF(AE39&gt;0,1,1-(AD$32-SUM('EPA-ngpProd-mthncptr'!AE$3:AE5,'EPA-ngpPrcsTnD-mthncptr'!AE$3:AE5))/SUM('EPA-ngpProd-mthncptr'!AE6,'EPA-ngpPrcsTnD-mthncptr'!AE6))),0)</f>
        <v>0</v>
      </c>
      <c r="AF40" s="245">
        <f>IFERROR(IF(SUM('EPA-ngpProd-mthncptr'!AF$3:AF6,'EPA-ngpPrcsTnD-mthncptr'!AF$3:AF6)&lt;AE$32,0,
IF(AF39&gt;0,1,1-(AE$32-SUM('EPA-ngpProd-mthncptr'!AF$3:AF5,'EPA-ngpPrcsTnD-mthncptr'!AF$3:AF5))/SUM('EPA-ngpProd-mthncptr'!AF6,'EPA-ngpPrcsTnD-mthncptr'!AF6))),0)</f>
        <v>0</v>
      </c>
      <c r="AG40" s="245">
        <f>IFERROR(IF(SUM('EPA-ngpProd-mthncptr'!AG$3:AG6,'EPA-ngpPrcsTnD-mthncptr'!AG$3:AG6)&lt;AF$32,0,
IF(AG39&gt;0,1,1-(AF$32-SUM('EPA-ngpProd-mthncptr'!AG$3:AG5,'EPA-ngpPrcsTnD-mthncptr'!AG$3:AG5))/SUM('EPA-ngpProd-mthncptr'!AG6,'EPA-ngpPrcsTnD-mthncptr'!AG6))),0)</f>
        <v>0</v>
      </c>
      <c r="AH40" s="245">
        <f>IFERROR(IF(SUM('EPA-ngpProd-mthncptr'!AH$3:AH6,'EPA-ngpPrcsTnD-mthncptr'!AH$3:AH6)&lt;AG$32,0,
IF(AH39&gt;0,1,1-(AG$32-SUM('EPA-ngpProd-mthncptr'!AH$3:AH5,'EPA-ngpPrcsTnD-mthncptr'!AH$3:AH5))/SUM('EPA-ngpProd-mthncptr'!AH6,'EPA-ngpPrcsTnD-mthncptr'!AH6))),0)</f>
        <v>0</v>
      </c>
      <c r="AI40" s="245">
        <f>IFERROR(IF(SUM('EPA-ngpProd-mthncptr'!AI$3:AI6,'EPA-ngpPrcsTnD-mthncptr'!AI$3:AI6)&lt;AH$32,0,
IF(AI39&gt;0,1,1-(AH$32-SUM('EPA-ngpProd-mthncptr'!AI$3:AI5,'EPA-ngpPrcsTnD-mthncptr'!AI$3:AI5))/SUM('EPA-ngpProd-mthncptr'!AI6,'EPA-ngpPrcsTnD-mthncptr'!AI6))),0)</f>
        <v>0</v>
      </c>
      <c r="AJ40" s="245">
        <f>IFERROR(IF(SUM('EPA-ngpProd-mthncptr'!AJ$3:AJ6,'EPA-ngpPrcsTnD-mthncptr'!AJ$3:AJ6)&lt;AI$32,0,
IF(AJ39&gt;0,1,1-(AI$32-SUM('EPA-ngpProd-mthncptr'!AJ$3:AJ5,'EPA-ngpPrcsTnD-mthncptr'!AJ$3:AJ5))/SUM('EPA-ngpProd-mthncptr'!AJ6,'EPA-ngpPrcsTnD-mthncptr'!AJ6))),0)</f>
        <v>0</v>
      </c>
      <c r="AK40" s="245">
        <f>IFERROR(IF(SUM('EPA-ngpProd-mthncptr'!AK$3:AK6,'EPA-ngpPrcsTnD-mthncptr'!AK$3:AK6)&lt;AJ$32,0,
IF(AK39&gt;0,1,1-(AJ$32-SUM('EPA-ngpProd-mthncptr'!AK$3:AK5,'EPA-ngpPrcsTnD-mthncptr'!AK$3:AK5))/SUM('EPA-ngpProd-mthncptr'!AK6,'EPA-ngpPrcsTnD-mthncptr'!AK6))),0)</f>
        <v>0</v>
      </c>
      <c r="AL40" s="245">
        <f>IFERROR(IF(SUM('EPA-ngpProd-mthncptr'!AL$3:AL6,'EPA-ngpPrcsTnD-mthncptr'!AL$3:AL6)&lt;AK$32,0,
IF(AL39&gt;0,1,1-(AK$32-SUM('EPA-ngpProd-mthncptr'!AL$3:AL5,'EPA-ngpPrcsTnD-mthncptr'!AL$3:AL5))/SUM('EPA-ngpProd-mthncptr'!AL6,'EPA-ngpPrcsTnD-mthncptr'!AL6))),0)</f>
        <v>0</v>
      </c>
    </row>
    <row r="41" spans="1:38" ht="14.5" x14ac:dyDescent="0.35">
      <c r="A41" s="255">
        <v>-950</v>
      </c>
      <c r="B41" s="255">
        <v>-9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 s="245">
        <v>1</v>
      </c>
      <c r="L41" s="245">
        <f>IFERROR(IF(SUM('EPA-ngpProd-mthncptr'!L$3:L7,'EPA-ngpPrcsTnD-mthncptr'!L$3:L7)&lt;K$32,0,
IF(L40&gt;0,1,1-(K$32-SUM('EPA-ngpProd-mthncptr'!L$3:L6,'EPA-ngpPrcsTnD-mthncptr'!L$3:L6))/SUM('EPA-ngpProd-mthncptr'!L7,'EPA-ngpPrcsTnD-mthncptr'!L7))),0)</f>
        <v>0</v>
      </c>
      <c r="M41" s="245">
        <f>IFERROR(IF(SUM('EPA-ngpProd-mthncptr'!M$3:M7,'EPA-ngpPrcsTnD-mthncptr'!M$3:M7)&lt;L$32,0,
IF(M40&gt;0,1,1-(L$32-SUM('EPA-ngpProd-mthncptr'!M$3:M6,'EPA-ngpPrcsTnD-mthncptr'!M$3:M6))/SUM('EPA-ngpProd-mthncptr'!M7,'EPA-ngpPrcsTnD-mthncptr'!M7))),0)</f>
        <v>0</v>
      </c>
      <c r="N41" s="245">
        <f>IFERROR(IF(SUM('EPA-ngpProd-mthncptr'!N$3:N7,'EPA-ngpPrcsTnD-mthncptr'!N$3:N7)&lt;M$32,0,
IF(N40&gt;0,1,1-(M$32-SUM('EPA-ngpProd-mthncptr'!N$3:N6,'EPA-ngpPrcsTnD-mthncptr'!N$3:N6))/SUM('EPA-ngpProd-mthncptr'!N7,'EPA-ngpPrcsTnD-mthncptr'!N7))),0)</f>
        <v>0</v>
      </c>
      <c r="O41" s="245">
        <f>IFERROR(IF(SUM('EPA-ngpProd-mthncptr'!O$3:O7,'EPA-ngpPrcsTnD-mthncptr'!O$3:O7)&lt;N$32,0,
IF(O40&gt;0,1,1-(N$32-SUM('EPA-ngpProd-mthncptr'!O$3:O6,'EPA-ngpPrcsTnD-mthncptr'!O$3:O6))/SUM('EPA-ngpProd-mthncptr'!O7,'EPA-ngpPrcsTnD-mthncptr'!O7))),0)</f>
        <v>0</v>
      </c>
      <c r="P41" s="245">
        <f>IFERROR(IF(SUM('EPA-ngpProd-mthncptr'!P$3:P7,'EPA-ngpPrcsTnD-mthncptr'!P$3:P7)&lt;O$32,0,
IF(P40&gt;0,1,1-(O$32-SUM('EPA-ngpProd-mthncptr'!P$3:P6,'EPA-ngpPrcsTnD-mthncptr'!P$3:P6))/SUM('EPA-ngpProd-mthncptr'!P7,'EPA-ngpPrcsTnD-mthncptr'!P7))),0)</f>
        <v>0</v>
      </c>
      <c r="Q41" s="245">
        <f>IFERROR(IF(SUM('EPA-ngpProd-mthncptr'!Q$3:Q7,'EPA-ngpPrcsTnD-mthncptr'!Q$3:Q7)&lt;P$32,0,
IF(Q40&gt;0,1,1-(P$32-SUM('EPA-ngpProd-mthncptr'!Q$3:Q6,'EPA-ngpPrcsTnD-mthncptr'!Q$3:Q6))/SUM('EPA-ngpProd-mthncptr'!Q7,'EPA-ngpPrcsTnD-mthncptr'!Q7))),0)</f>
        <v>0</v>
      </c>
      <c r="R41" s="245">
        <f>IFERROR(IF(SUM('EPA-ngpProd-mthncptr'!R$3:R7,'EPA-ngpPrcsTnD-mthncptr'!R$3:R7)&lt;Q$32,0,
IF(R40&gt;0,1,1-(Q$32-SUM('EPA-ngpProd-mthncptr'!R$3:R6,'EPA-ngpPrcsTnD-mthncptr'!R$3:R6))/SUM('EPA-ngpProd-mthncptr'!R7,'EPA-ngpPrcsTnD-mthncptr'!R7))),0)</f>
        <v>0</v>
      </c>
      <c r="S41" s="245">
        <f>IFERROR(IF(SUM('EPA-ngpProd-mthncptr'!S$3:S7,'EPA-ngpPrcsTnD-mthncptr'!S$3:S7)&lt;R$32,0,
IF(S40&gt;0,1,1-(R$32-SUM('EPA-ngpProd-mthncptr'!S$3:S6,'EPA-ngpPrcsTnD-mthncptr'!S$3:S6))/SUM('EPA-ngpProd-mthncptr'!S7,'EPA-ngpPrcsTnD-mthncptr'!S7))),0)</f>
        <v>0</v>
      </c>
      <c r="T41" s="245">
        <f>IFERROR(IF(SUM('EPA-ngpProd-mthncptr'!T$3:T7,'EPA-ngpPrcsTnD-mthncptr'!T$3:T7)&lt;S$32,0,
IF(T40&gt;0,1,1-(S$32-SUM('EPA-ngpProd-mthncptr'!T$3:T6,'EPA-ngpPrcsTnD-mthncptr'!T$3:T6))/SUM('EPA-ngpProd-mthncptr'!T7,'EPA-ngpPrcsTnD-mthncptr'!T7))),0)</f>
        <v>0</v>
      </c>
      <c r="U41" s="245">
        <f>IFERROR(IF(SUM('EPA-ngpProd-mthncptr'!U$3:U7,'EPA-ngpPrcsTnD-mthncptr'!U$3:U7)&lt;T$32,0,
IF(U40&gt;0,1,1-(T$32-SUM('EPA-ngpProd-mthncptr'!U$3:U6,'EPA-ngpPrcsTnD-mthncptr'!U$3:U6))/SUM('EPA-ngpProd-mthncptr'!U7,'EPA-ngpPrcsTnD-mthncptr'!U7))),0)</f>
        <v>0</v>
      </c>
      <c r="V41" s="245">
        <f>IFERROR(IF(SUM('EPA-ngpProd-mthncptr'!V$3:V7,'EPA-ngpPrcsTnD-mthncptr'!V$3:V7)&lt;U$32,0,
IF(V40&gt;0,1,1-(U$32-SUM('EPA-ngpProd-mthncptr'!V$3:V6,'EPA-ngpPrcsTnD-mthncptr'!V$3:V6))/SUM('EPA-ngpProd-mthncptr'!V7,'EPA-ngpPrcsTnD-mthncptr'!V7))),0)</f>
        <v>0</v>
      </c>
      <c r="W41" s="245">
        <f>IFERROR(IF(SUM('EPA-ngpProd-mthncptr'!W$3:W7,'EPA-ngpPrcsTnD-mthncptr'!W$3:W7)&lt;V$32,0,
IF(W40&gt;0,1,1-(V$32-SUM('EPA-ngpProd-mthncptr'!W$3:W6,'EPA-ngpPrcsTnD-mthncptr'!W$3:W6))/SUM('EPA-ngpProd-mthncptr'!W7,'EPA-ngpPrcsTnD-mthncptr'!W7))),0)</f>
        <v>0</v>
      </c>
      <c r="X41" s="245">
        <f>IFERROR(IF(SUM('EPA-ngpProd-mthncptr'!X$3:X7,'EPA-ngpPrcsTnD-mthncptr'!X$3:X7)&lt;W$32,0,
IF(X40&gt;0,1,1-(W$32-SUM('EPA-ngpProd-mthncptr'!X$3:X6,'EPA-ngpPrcsTnD-mthncptr'!X$3:X6))/SUM('EPA-ngpProd-mthncptr'!X7,'EPA-ngpPrcsTnD-mthncptr'!X7))),0)</f>
        <v>0</v>
      </c>
      <c r="Y41" s="245">
        <f>IFERROR(IF(SUM('EPA-ngpProd-mthncptr'!Y$3:Y7,'EPA-ngpPrcsTnD-mthncptr'!Y$3:Y7)&lt;X$32,0,
IF(Y40&gt;0,1,1-(X$32-SUM('EPA-ngpProd-mthncptr'!Y$3:Y6,'EPA-ngpPrcsTnD-mthncptr'!Y$3:Y6))/SUM('EPA-ngpProd-mthncptr'!Y7,'EPA-ngpPrcsTnD-mthncptr'!Y7))),0)</f>
        <v>0</v>
      </c>
      <c r="Z41" s="245">
        <f>IFERROR(IF(SUM('EPA-ngpProd-mthncptr'!Z$3:Z7,'EPA-ngpPrcsTnD-mthncptr'!Z$3:Z7)&lt;Y$32,0,
IF(Z40&gt;0,1,1-(Y$32-SUM('EPA-ngpProd-mthncptr'!Z$3:Z6,'EPA-ngpPrcsTnD-mthncptr'!Z$3:Z6))/SUM('EPA-ngpProd-mthncptr'!Z7,'EPA-ngpPrcsTnD-mthncptr'!Z7))),0)</f>
        <v>0</v>
      </c>
      <c r="AA41" s="245">
        <f>IFERROR(IF(SUM('EPA-ngpProd-mthncptr'!AA$3:AA7,'EPA-ngpPrcsTnD-mthncptr'!AA$3:AA7)&lt;Z$32,0,
IF(AA40&gt;0,1,1-(Z$32-SUM('EPA-ngpProd-mthncptr'!AA$3:AA6,'EPA-ngpPrcsTnD-mthncptr'!AA$3:AA6))/SUM('EPA-ngpProd-mthncptr'!AA7,'EPA-ngpPrcsTnD-mthncptr'!AA7))),0)</f>
        <v>0</v>
      </c>
      <c r="AB41" s="245">
        <f>IFERROR(IF(SUM('EPA-ngpProd-mthncptr'!AB$3:AB7,'EPA-ngpPrcsTnD-mthncptr'!AB$3:AB7)&lt;AA$32,0,
IF(AB40&gt;0,1,1-(AA$32-SUM('EPA-ngpProd-mthncptr'!AB$3:AB6,'EPA-ngpPrcsTnD-mthncptr'!AB$3:AB6))/SUM('EPA-ngpProd-mthncptr'!AB7,'EPA-ngpPrcsTnD-mthncptr'!AB7))),0)</f>
        <v>0</v>
      </c>
      <c r="AC41" s="245">
        <f>IFERROR(IF(SUM('EPA-ngpProd-mthncptr'!AC$3:AC7,'EPA-ngpPrcsTnD-mthncptr'!AC$3:AC7)&lt;AB$32,0,
IF(AC40&gt;0,1,1-(AB$32-SUM('EPA-ngpProd-mthncptr'!AC$3:AC6,'EPA-ngpPrcsTnD-mthncptr'!AC$3:AC6))/SUM('EPA-ngpProd-mthncptr'!AC7,'EPA-ngpPrcsTnD-mthncptr'!AC7))),0)</f>
        <v>0</v>
      </c>
      <c r="AD41" s="245">
        <f>IFERROR(IF(SUM('EPA-ngpProd-mthncptr'!AD$3:AD7,'EPA-ngpPrcsTnD-mthncptr'!AD$3:AD7)&lt;AC$32,0,
IF(AD40&gt;0,1,1-(AC$32-SUM('EPA-ngpProd-mthncptr'!AD$3:AD6,'EPA-ngpPrcsTnD-mthncptr'!AD$3:AD6))/SUM('EPA-ngpProd-mthncptr'!AD7,'EPA-ngpPrcsTnD-mthncptr'!AD7))),0)</f>
        <v>0</v>
      </c>
      <c r="AE41" s="245">
        <f>IFERROR(IF(SUM('EPA-ngpProd-mthncptr'!AE$3:AE7,'EPA-ngpPrcsTnD-mthncptr'!AE$3:AE7)&lt;AD$32,0,
IF(AE40&gt;0,1,1-(AD$32-SUM('EPA-ngpProd-mthncptr'!AE$3:AE6,'EPA-ngpPrcsTnD-mthncptr'!AE$3:AE6))/SUM('EPA-ngpProd-mthncptr'!AE7,'EPA-ngpPrcsTnD-mthncptr'!AE7))),0)</f>
        <v>0</v>
      </c>
      <c r="AF41" s="245">
        <f>IFERROR(IF(SUM('EPA-ngpProd-mthncptr'!AF$3:AF7,'EPA-ngpPrcsTnD-mthncptr'!AF$3:AF7)&lt;AE$32,0,
IF(AF40&gt;0,1,1-(AE$32-SUM('EPA-ngpProd-mthncptr'!AF$3:AF6,'EPA-ngpPrcsTnD-mthncptr'!AF$3:AF6))/SUM('EPA-ngpProd-mthncptr'!AF7,'EPA-ngpPrcsTnD-mthncptr'!AF7))),0)</f>
        <v>0</v>
      </c>
      <c r="AG41" s="245">
        <f>IFERROR(IF(SUM('EPA-ngpProd-mthncptr'!AG$3:AG7,'EPA-ngpPrcsTnD-mthncptr'!AG$3:AG7)&lt;AF$32,0,
IF(AG40&gt;0,1,1-(AF$32-SUM('EPA-ngpProd-mthncptr'!AG$3:AG6,'EPA-ngpPrcsTnD-mthncptr'!AG$3:AG6))/SUM('EPA-ngpProd-mthncptr'!AG7,'EPA-ngpPrcsTnD-mthncptr'!AG7))),0)</f>
        <v>0</v>
      </c>
      <c r="AH41" s="245">
        <f>IFERROR(IF(SUM('EPA-ngpProd-mthncptr'!AH$3:AH7,'EPA-ngpPrcsTnD-mthncptr'!AH$3:AH7)&lt;AG$32,0,
IF(AH40&gt;0,1,1-(AG$32-SUM('EPA-ngpProd-mthncptr'!AH$3:AH6,'EPA-ngpPrcsTnD-mthncptr'!AH$3:AH6))/SUM('EPA-ngpProd-mthncptr'!AH7,'EPA-ngpPrcsTnD-mthncptr'!AH7))),0)</f>
        <v>0</v>
      </c>
      <c r="AI41" s="245">
        <f>IFERROR(IF(SUM('EPA-ngpProd-mthncptr'!AI$3:AI7,'EPA-ngpPrcsTnD-mthncptr'!AI$3:AI7)&lt;AH$32,0,
IF(AI40&gt;0,1,1-(AH$32-SUM('EPA-ngpProd-mthncptr'!AI$3:AI6,'EPA-ngpPrcsTnD-mthncptr'!AI$3:AI6))/SUM('EPA-ngpProd-mthncptr'!AI7,'EPA-ngpPrcsTnD-mthncptr'!AI7))),0)</f>
        <v>0</v>
      </c>
      <c r="AJ41" s="245">
        <f>IFERROR(IF(SUM('EPA-ngpProd-mthncptr'!AJ$3:AJ7,'EPA-ngpPrcsTnD-mthncptr'!AJ$3:AJ7)&lt;AI$32,0,
IF(AJ40&gt;0,1,1-(AI$32-SUM('EPA-ngpProd-mthncptr'!AJ$3:AJ6,'EPA-ngpPrcsTnD-mthncptr'!AJ$3:AJ6))/SUM('EPA-ngpProd-mthncptr'!AJ7,'EPA-ngpPrcsTnD-mthncptr'!AJ7))),0)</f>
        <v>0</v>
      </c>
      <c r="AK41" s="245">
        <f>IFERROR(IF(SUM('EPA-ngpProd-mthncptr'!AK$3:AK7,'EPA-ngpPrcsTnD-mthncptr'!AK$3:AK7)&lt;AJ$32,0,
IF(AK40&gt;0,1,1-(AJ$32-SUM('EPA-ngpProd-mthncptr'!AK$3:AK6,'EPA-ngpPrcsTnD-mthncptr'!AK$3:AK6))/SUM('EPA-ngpProd-mthncptr'!AK7,'EPA-ngpPrcsTnD-mthncptr'!AK7))),0)</f>
        <v>0</v>
      </c>
      <c r="AL41" s="245">
        <f>IFERROR(IF(SUM('EPA-ngpProd-mthncptr'!AL$3:AL7,'EPA-ngpPrcsTnD-mthncptr'!AL$3:AL7)&lt;AK$32,0,
IF(AL40&gt;0,1,1-(AK$32-SUM('EPA-ngpProd-mthncptr'!AL$3:AL6,'EPA-ngpPrcsTnD-mthncptr'!AL$3:AL6))/SUM('EPA-ngpProd-mthncptr'!AL7,'EPA-ngpPrcsTnD-mthncptr'!AL7))),0)</f>
        <v>0</v>
      </c>
    </row>
    <row r="42" spans="1:38" ht="14.5" x14ac:dyDescent="0.35">
      <c r="A42" s="255">
        <v>-900</v>
      </c>
      <c r="B42" s="255">
        <v>-8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 s="245">
        <v>1</v>
      </c>
      <c r="L42" s="245">
        <f>IFERROR(IF(SUM('EPA-ngpProd-mthncptr'!L$3:L8,'EPA-ngpPrcsTnD-mthncptr'!L$3:L8)&lt;K$32,0,
IF(L41&gt;0,1,1-(K$32-SUM('EPA-ngpProd-mthncptr'!L$3:L7,'EPA-ngpPrcsTnD-mthncptr'!L$3:L7))/SUM('EPA-ngpProd-mthncptr'!L8,'EPA-ngpPrcsTnD-mthncptr'!L8))),0)</f>
        <v>0</v>
      </c>
      <c r="M42" s="245">
        <f>IFERROR(IF(SUM('EPA-ngpProd-mthncptr'!M$3:M8,'EPA-ngpPrcsTnD-mthncptr'!M$3:M8)&lt;L$32,0,
IF(M41&gt;0,1,1-(L$32-SUM('EPA-ngpProd-mthncptr'!M$3:M7,'EPA-ngpPrcsTnD-mthncptr'!M$3:M7))/SUM('EPA-ngpProd-mthncptr'!M8,'EPA-ngpPrcsTnD-mthncptr'!M8))),0)</f>
        <v>0</v>
      </c>
      <c r="N42" s="245">
        <f>IFERROR(IF(SUM('EPA-ngpProd-mthncptr'!N$3:N8,'EPA-ngpPrcsTnD-mthncptr'!N$3:N8)&lt;M$32,0,
IF(N41&gt;0,1,1-(M$32-SUM('EPA-ngpProd-mthncptr'!N$3:N7,'EPA-ngpPrcsTnD-mthncptr'!N$3:N7))/SUM('EPA-ngpProd-mthncptr'!N8,'EPA-ngpPrcsTnD-mthncptr'!N8))),0)</f>
        <v>0</v>
      </c>
      <c r="O42" s="245">
        <f>IFERROR(IF(SUM('EPA-ngpProd-mthncptr'!O$3:O8,'EPA-ngpPrcsTnD-mthncptr'!O$3:O8)&lt;N$32,0,
IF(O41&gt;0,1,1-(N$32-SUM('EPA-ngpProd-mthncptr'!O$3:O7,'EPA-ngpPrcsTnD-mthncptr'!O$3:O7))/SUM('EPA-ngpProd-mthncptr'!O8,'EPA-ngpPrcsTnD-mthncptr'!O8))),0)</f>
        <v>0</v>
      </c>
      <c r="P42" s="245">
        <f>IFERROR(IF(SUM('EPA-ngpProd-mthncptr'!P$3:P8,'EPA-ngpPrcsTnD-mthncptr'!P$3:P8)&lt;O$32,0,
IF(P41&gt;0,1,1-(O$32-SUM('EPA-ngpProd-mthncptr'!P$3:P7,'EPA-ngpPrcsTnD-mthncptr'!P$3:P7))/SUM('EPA-ngpProd-mthncptr'!P8,'EPA-ngpPrcsTnD-mthncptr'!P8))),0)</f>
        <v>0</v>
      </c>
      <c r="Q42" s="245">
        <f>IFERROR(IF(SUM('EPA-ngpProd-mthncptr'!Q$3:Q8,'EPA-ngpPrcsTnD-mthncptr'!Q$3:Q8)&lt;P$32,0,
IF(Q41&gt;0,1,1-(P$32-SUM('EPA-ngpProd-mthncptr'!Q$3:Q7,'EPA-ngpPrcsTnD-mthncptr'!Q$3:Q7))/SUM('EPA-ngpProd-mthncptr'!Q8,'EPA-ngpPrcsTnD-mthncptr'!Q8))),0)</f>
        <v>0</v>
      </c>
      <c r="R42" s="245">
        <f>IFERROR(IF(SUM('EPA-ngpProd-mthncptr'!R$3:R8,'EPA-ngpPrcsTnD-mthncptr'!R$3:R8)&lt;Q$32,0,
IF(R41&gt;0,1,1-(Q$32-SUM('EPA-ngpProd-mthncptr'!R$3:R7,'EPA-ngpPrcsTnD-mthncptr'!R$3:R7))/SUM('EPA-ngpProd-mthncptr'!R8,'EPA-ngpPrcsTnD-mthncptr'!R8))),0)</f>
        <v>0</v>
      </c>
      <c r="S42" s="245">
        <f>IFERROR(IF(SUM('EPA-ngpProd-mthncptr'!S$3:S8,'EPA-ngpPrcsTnD-mthncptr'!S$3:S8)&lt;R$32,0,
IF(S41&gt;0,1,1-(R$32-SUM('EPA-ngpProd-mthncptr'!S$3:S7,'EPA-ngpPrcsTnD-mthncptr'!S$3:S7))/SUM('EPA-ngpProd-mthncptr'!S8,'EPA-ngpPrcsTnD-mthncptr'!S8))),0)</f>
        <v>0</v>
      </c>
      <c r="T42" s="245">
        <f>IFERROR(IF(SUM('EPA-ngpProd-mthncptr'!T$3:T8,'EPA-ngpPrcsTnD-mthncptr'!T$3:T8)&lt;S$32,0,
IF(T41&gt;0,1,1-(S$32-SUM('EPA-ngpProd-mthncptr'!T$3:T7,'EPA-ngpPrcsTnD-mthncptr'!T$3:T7))/SUM('EPA-ngpProd-mthncptr'!T8,'EPA-ngpPrcsTnD-mthncptr'!T8))),0)</f>
        <v>0</v>
      </c>
      <c r="U42" s="245">
        <f>IFERROR(IF(SUM('EPA-ngpProd-mthncptr'!U$3:U8,'EPA-ngpPrcsTnD-mthncptr'!U$3:U8)&lt;T$32,0,
IF(U41&gt;0,1,1-(T$32-SUM('EPA-ngpProd-mthncptr'!U$3:U7,'EPA-ngpPrcsTnD-mthncptr'!U$3:U7))/SUM('EPA-ngpProd-mthncptr'!U8,'EPA-ngpPrcsTnD-mthncptr'!U8))),0)</f>
        <v>0</v>
      </c>
      <c r="V42" s="245">
        <f>IFERROR(IF(SUM('EPA-ngpProd-mthncptr'!V$3:V8,'EPA-ngpPrcsTnD-mthncptr'!V$3:V8)&lt;U$32,0,
IF(V41&gt;0,1,1-(U$32-SUM('EPA-ngpProd-mthncptr'!V$3:V7,'EPA-ngpPrcsTnD-mthncptr'!V$3:V7))/SUM('EPA-ngpProd-mthncptr'!V8,'EPA-ngpPrcsTnD-mthncptr'!V8))),0)</f>
        <v>0</v>
      </c>
      <c r="W42" s="245">
        <f>IFERROR(IF(SUM('EPA-ngpProd-mthncptr'!W$3:W8,'EPA-ngpPrcsTnD-mthncptr'!W$3:W8)&lt;V$32,0,
IF(W41&gt;0,1,1-(V$32-SUM('EPA-ngpProd-mthncptr'!W$3:W7,'EPA-ngpPrcsTnD-mthncptr'!W$3:W7))/SUM('EPA-ngpProd-mthncptr'!W8,'EPA-ngpPrcsTnD-mthncptr'!W8))),0)</f>
        <v>0</v>
      </c>
      <c r="X42" s="245">
        <f>IFERROR(IF(SUM('EPA-ngpProd-mthncptr'!X$3:X8,'EPA-ngpPrcsTnD-mthncptr'!X$3:X8)&lt;W$32,0,
IF(X41&gt;0,1,1-(W$32-SUM('EPA-ngpProd-mthncptr'!X$3:X7,'EPA-ngpPrcsTnD-mthncptr'!X$3:X7))/SUM('EPA-ngpProd-mthncptr'!X8,'EPA-ngpPrcsTnD-mthncptr'!X8))),0)</f>
        <v>0</v>
      </c>
      <c r="Y42" s="245">
        <f>IFERROR(IF(SUM('EPA-ngpProd-mthncptr'!Y$3:Y8,'EPA-ngpPrcsTnD-mthncptr'!Y$3:Y8)&lt;X$32,0,
IF(Y41&gt;0,1,1-(X$32-SUM('EPA-ngpProd-mthncptr'!Y$3:Y7,'EPA-ngpPrcsTnD-mthncptr'!Y$3:Y7))/SUM('EPA-ngpProd-mthncptr'!Y8,'EPA-ngpPrcsTnD-mthncptr'!Y8))),0)</f>
        <v>0</v>
      </c>
      <c r="Z42" s="245">
        <f>IFERROR(IF(SUM('EPA-ngpProd-mthncptr'!Z$3:Z8,'EPA-ngpPrcsTnD-mthncptr'!Z$3:Z8)&lt;Y$32,0,
IF(Z41&gt;0,1,1-(Y$32-SUM('EPA-ngpProd-mthncptr'!Z$3:Z7,'EPA-ngpPrcsTnD-mthncptr'!Z$3:Z7))/SUM('EPA-ngpProd-mthncptr'!Z8,'EPA-ngpPrcsTnD-mthncptr'!Z8))),0)</f>
        <v>0</v>
      </c>
      <c r="AA42" s="245">
        <f>IFERROR(IF(SUM('EPA-ngpProd-mthncptr'!AA$3:AA8,'EPA-ngpPrcsTnD-mthncptr'!AA$3:AA8)&lt;Z$32,0,
IF(AA41&gt;0,1,1-(Z$32-SUM('EPA-ngpProd-mthncptr'!AA$3:AA7,'EPA-ngpPrcsTnD-mthncptr'!AA$3:AA7))/SUM('EPA-ngpProd-mthncptr'!AA8,'EPA-ngpPrcsTnD-mthncptr'!AA8))),0)</f>
        <v>0</v>
      </c>
      <c r="AB42" s="245">
        <f>IFERROR(IF(SUM('EPA-ngpProd-mthncptr'!AB$3:AB8,'EPA-ngpPrcsTnD-mthncptr'!AB$3:AB8)&lt;AA$32,0,
IF(AB41&gt;0,1,1-(AA$32-SUM('EPA-ngpProd-mthncptr'!AB$3:AB7,'EPA-ngpPrcsTnD-mthncptr'!AB$3:AB7))/SUM('EPA-ngpProd-mthncptr'!AB8,'EPA-ngpPrcsTnD-mthncptr'!AB8))),0)</f>
        <v>0</v>
      </c>
      <c r="AC42" s="245">
        <f>IFERROR(IF(SUM('EPA-ngpProd-mthncptr'!AC$3:AC8,'EPA-ngpPrcsTnD-mthncptr'!AC$3:AC8)&lt;AB$32,0,
IF(AC41&gt;0,1,1-(AB$32-SUM('EPA-ngpProd-mthncptr'!AC$3:AC7,'EPA-ngpPrcsTnD-mthncptr'!AC$3:AC7))/SUM('EPA-ngpProd-mthncptr'!AC8,'EPA-ngpPrcsTnD-mthncptr'!AC8))),0)</f>
        <v>0</v>
      </c>
      <c r="AD42" s="245">
        <f>IFERROR(IF(SUM('EPA-ngpProd-mthncptr'!AD$3:AD8,'EPA-ngpPrcsTnD-mthncptr'!AD$3:AD8)&lt;AC$32,0,
IF(AD41&gt;0,1,1-(AC$32-SUM('EPA-ngpProd-mthncptr'!AD$3:AD7,'EPA-ngpPrcsTnD-mthncptr'!AD$3:AD7))/SUM('EPA-ngpProd-mthncptr'!AD8,'EPA-ngpPrcsTnD-mthncptr'!AD8))),0)</f>
        <v>0</v>
      </c>
      <c r="AE42" s="245">
        <f>IFERROR(IF(SUM('EPA-ngpProd-mthncptr'!AE$3:AE8,'EPA-ngpPrcsTnD-mthncptr'!AE$3:AE8)&lt;AD$32,0,
IF(AE41&gt;0,1,1-(AD$32-SUM('EPA-ngpProd-mthncptr'!AE$3:AE7,'EPA-ngpPrcsTnD-mthncptr'!AE$3:AE7))/SUM('EPA-ngpProd-mthncptr'!AE8,'EPA-ngpPrcsTnD-mthncptr'!AE8))),0)</f>
        <v>0</v>
      </c>
      <c r="AF42" s="245">
        <f>IFERROR(IF(SUM('EPA-ngpProd-mthncptr'!AF$3:AF8,'EPA-ngpPrcsTnD-mthncptr'!AF$3:AF8)&lt;AE$32,0,
IF(AF41&gt;0,1,1-(AE$32-SUM('EPA-ngpProd-mthncptr'!AF$3:AF7,'EPA-ngpPrcsTnD-mthncptr'!AF$3:AF7))/SUM('EPA-ngpProd-mthncptr'!AF8,'EPA-ngpPrcsTnD-mthncptr'!AF8))),0)</f>
        <v>0</v>
      </c>
      <c r="AG42" s="245">
        <f>IFERROR(IF(SUM('EPA-ngpProd-mthncptr'!AG$3:AG8,'EPA-ngpPrcsTnD-mthncptr'!AG$3:AG8)&lt;AF$32,0,
IF(AG41&gt;0,1,1-(AF$32-SUM('EPA-ngpProd-mthncptr'!AG$3:AG7,'EPA-ngpPrcsTnD-mthncptr'!AG$3:AG7))/SUM('EPA-ngpProd-mthncptr'!AG8,'EPA-ngpPrcsTnD-mthncptr'!AG8))),0)</f>
        <v>0</v>
      </c>
      <c r="AH42" s="245">
        <f>IFERROR(IF(SUM('EPA-ngpProd-mthncptr'!AH$3:AH8,'EPA-ngpPrcsTnD-mthncptr'!AH$3:AH8)&lt;AG$32,0,
IF(AH41&gt;0,1,1-(AG$32-SUM('EPA-ngpProd-mthncptr'!AH$3:AH7,'EPA-ngpPrcsTnD-mthncptr'!AH$3:AH7))/SUM('EPA-ngpProd-mthncptr'!AH8,'EPA-ngpPrcsTnD-mthncptr'!AH8))),0)</f>
        <v>0</v>
      </c>
      <c r="AI42" s="245">
        <f>IFERROR(IF(SUM('EPA-ngpProd-mthncptr'!AI$3:AI8,'EPA-ngpPrcsTnD-mthncptr'!AI$3:AI8)&lt;AH$32,0,
IF(AI41&gt;0,1,1-(AH$32-SUM('EPA-ngpProd-mthncptr'!AI$3:AI7,'EPA-ngpPrcsTnD-mthncptr'!AI$3:AI7))/SUM('EPA-ngpProd-mthncptr'!AI8,'EPA-ngpPrcsTnD-mthncptr'!AI8))),0)</f>
        <v>0</v>
      </c>
      <c r="AJ42" s="245">
        <f>IFERROR(IF(SUM('EPA-ngpProd-mthncptr'!AJ$3:AJ8,'EPA-ngpPrcsTnD-mthncptr'!AJ$3:AJ8)&lt;AI$32,0,
IF(AJ41&gt;0,1,1-(AI$32-SUM('EPA-ngpProd-mthncptr'!AJ$3:AJ7,'EPA-ngpPrcsTnD-mthncptr'!AJ$3:AJ7))/SUM('EPA-ngpProd-mthncptr'!AJ8,'EPA-ngpPrcsTnD-mthncptr'!AJ8))),0)</f>
        <v>0</v>
      </c>
      <c r="AK42" s="245">
        <f>IFERROR(IF(SUM('EPA-ngpProd-mthncptr'!AK$3:AK8,'EPA-ngpPrcsTnD-mthncptr'!AK$3:AK8)&lt;AJ$32,0,
IF(AK41&gt;0,1,1-(AJ$32-SUM('EPA-ngpProd-mthncptr'!AK$3:AK7,'EPA-ngpPrcsTnD-mthncptr'!AK$3:AK7))/SUM('EPA-ngpProd-mthncptr'!AK8,'EPA-ngpPrcsTnD-mthncptr'!AK8))),0)</f>
        <v>0</v>
      </c>
      <c r="AL42" s="245">
        <f>IFERROR(IF(SUM('EPA-ngpProd-mthncptr'!AL$3:AL8,'EPA-ngpPrcsTnD-mthncptr'!AL$3:AL8)&lt;AK$32,0,
IF(AL41&gt;0,1,1-(AK$32-SUM('EPA-ngpProd-mthncptr'!AL$3:AL7,'EPA-ngpPrcsTnD-mthncptr'!AL$3:AL7))/SUM('EPA-ngpProd-mthncptr'!AL8,'EPA-ngpPrcsTnD-mthncptr'!AL8))),0)</f>
        <v>0</v>
      </c>
    </row>
    <row r="43" spans="1:38" ht="14.5" x14ac:dyDescent="0.35">
      <c r="A43" s="255">
        <v>-850</v>
      </c>
      <c r="B43" s="255">
        <v>-8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 s="245">
        <v>1</v>
      </c>
      <c r="L43" s="245">
        <f>IFERROR(IF(SUM('EPA-ngpProd-mthncptr'!L$3:L9,'EPA-ngpPrcsTnD-mthncptr'!L$3:L9)&lt;K$32,0,
IF(L42&gt;0,1,1-(K$32-SUM('EPA-ngpProd-mthncptr'!L$3:L8,'EPA-ngpPrcsTnD-mthncptr'!L$3:L8))/SUM('EPA-ngpProd-mthncptr'!L9,'EPA-ngpPrcsTnD-mthncptr'!L9))),0)</f>
        <v>0</v>
      </c>
      <c r="M43" s="245">
        <f>IFERROR(IF(SUM('EPA-ngpProd-mthncptr'!M$3:M9,'EPA-ngpPrcsTnD-mthncptr'!M$3:M9)&lt;L$32,0,
IF(M42&gt;0,1,1-(L$32-SUM('EPA-ngpProd-mthncptr'!M$3:M8,'EPA-ngpPrcsTnD-mthncptr'!M$3:M8))/SUM('EPA-ngpProd-mthncptr'!M9,'EPA-ngpPrcsTnD-mthncptr'!M9))),0)</f>
        <v>0</v>
      </c>
      <c r="N43" s="245">
        <f>IFERROR(IF(SUM('EPA-ngpProd-mthncptr'!N$3:N9,'EPA-ngpPrcsTnD-mthncptr'!N$3:N9)&lt;M$32,0,
IF(N42&gt;0,1,1-(M$32-SUM('EPA-ngpProd-mthncptr'!N$3:N8,'EPA-ngpPrcsTnD-mthncptr'!N$3:N8))/SUM('EPA-ngpProd-mthncptr'!N9,'EPA-ngpPrcsTnD-mthncptr'!N9))),0)</f>
        <v>0</v>
      </c>
      <c r="O43" s="245">
        <f>IFERROR(IF(SUM('EPA-ngpProd-mthncptr'!O$3:O9,'EPA-ngpPrcsTnD-mthncptr'!O$3:O9)&lt;N$32,0,
IF(O42&gt;0,1,1-(N$32-SUM('EPA-ngpProd-mthncptr'!O$3:O8,'EPA-ngpPrcsTnD-mthncptr'!O$3:O8))/SUM('EPA-ngpProd-mthncptr'!O9,'EPA-ngpPrcsTnD-mthncptr'!O9))),0)</f>
        <v>0</v>
      </c>
      <c r="P43" s="245">
        <f>IFERROR(IF(SUM('EPA-ngpProd-mthncptr'!P$3:P9,'EPA-ngpPrcsTnD-mthncptr'!P$3:P9)&lt;O$32,0,
IF(P42&gt;0,1,1-(O$32-SUM('EPA-ngpProd-mthncptr'!P$3:P8,'EPA-ngpPrcsTnD-mthncptr'!P$3:P8))/SUM('EPA-ngpProd-mthncptr'!P9,'EPA-ngpPrcsTnD-mthncptr'!P9))),0)</f>
        <v>0</v>
      </c>
      <c r="Q43" s="245">
        <f>IFERROR(IF(SUM('EPA-ngpProd-mthncptr'!Q$3:Q9,'EPA-ngpPrcsTnD-mthncptr'!Q$3:Q9)&lt;P$32,0,
IF(Q42&gt;0,1,1-(P$32-SUM('EPA-ngpProd-mthncptr'!Q$3:Q8,'EPA-ngpPrcsTnD-mthncptr'!Q$3:Q8))/SUM('EPA-ngpProd-mthncptr'!Q9,'EPA-ngpPrcsTnD-mthncptr'!Q9))),0)</f>
        <v>0</v>
      </c>
      <c r="R43" s="245">
        <f>IFERROR(IF(SUM('EPA-ngpProd-mthncptr'!R$3:R9,'EPA-ngpPrcsTnD-mthncptr'!R$3:R9)&lt;Q$32,0,
IF(R42&gt;0,1,1-(Q$32-SUM('EPA-ngpProd-mthncptr'!R$3:R8,'EPA-ngpPrcsTnD-mthncptr'!R$3:R8))/SUM('EPA-ngpProd-mthncptr'!R9,'EPA-ngpPrcsTnD-mthncptr'!R9))),0)</f>
        <v>0</v>
      </c>
      <c r="S43" s="245">
        <f>IFERROR(IF(SUM('EPA-ngpProd-mthncptr'!S$3:S9,'EPA-ngpPrcsTnD-mthncptr'!S$3:S9)&lt;R$32,0,
IF(S42&gt;0,1,1-(R$32-SUM('EPA-ngpProd-mthncptr'!S$3:S8,'EPA-ngpPrcsTnD-mthncptr'!S$3:S8))/SUM('EPA-ngpProd-mthncptr'!S9,'EPA-ngpPrcsTnD-mthncptr'!S9))),0)</f>
        <v>0</v>
      </c>
      <c r="T43" s="245">
        <f>IFERROR(IF(SUM('EPA-ngpProd-mthncptr'!T$3:T9,'EPA-ngpPrcsTnD-mthncptr'!T$3:T9)&lt;S$32,0,
IF(T42&gt;0,1,1-(S$32-SUM('EPA-ngpProd-mthncptr'!T$3:T8,'EPA-ngpPrcsTnD-mthncptr'!T$3:T8))/SUM('EPA-ngpProd-mthncptr'!T9,'EPA-ngpPrcsTnD-mthncptr'!T9))),0)</f>
        <v>0</v>
      </c>
      <c r="U43" s="245">
        <f>IFERROR(IF(SUM('EPA-ngpProd-mthncptr'!U$3:U9,'EPA-ngpPrcsTnD-mthncptr'!U$3:U9)&lt;T$32,0,
IF(U42&gt;0,1,1-(T$32-SUM('EPA-ngpProd-mthncptr'!U$3:U8,'EPA-ngpPrcsTnD-mthncptr'!U$3:U8))/SUM('EPA-ngpProd-mthncptr'!U9,'EPA-ngpPrcsTnD-mthncptr'!U9))),0)</f>
        <v>0</v>
      </c>
      <c r="V43" s="245">
        <f>IFERROR(IF(SUM('EPA-ngpProd-mthncptr'!V$3:V9,'EPA-ngpPrcsTnD-mthncptr'!V$3:V9)&lt;U$32,0,
IF(V42&gt;0,1,1-(U$32-SUM('EPA-ngpProd-mthncptr'!V$3:V8,'EPA-ngpPrcsTnD-mthncptr'!V$3:V8))/SUM('EPA-ngpProd-mthncptr'!V9,'EPA-ngpPrcsTnD-mthncptr'!V9))),0)</f>
        <v>0</v>
      </c>
      <c r="W43" s="245">
        <f>IFERROR(IF(SUM('EPA-ngpProd-mthncptr'!W$3:W9,'EPA-ngpPrcsTnD-mthncptr'!W$3:W9)&lt;V$32,0,
IF(W42&gt;0,1,1-(V$32-SUM('EPA-ngpProd-mthncptr'!W$3:W8,'EPA-ngpPrcsTnD-mthncptr'!W$3:W8))/SUM('EPA-ngpProd-mthncptr'!W9,'EPA-ngpPrcsTnD-mthncptr'!W9))),0)</f>
        <v>0</v>
      </c>
      <c r="X43" s="245">
        <f>IFERROR(IF(SUM('EPA-ngpProd-mthncptr'!X$3:X9,'EPA-ngpPrcsTnD-mthncptr'!X$3:X9)&lt;W$32,0,
IF(X42&gt;0,1,1-(W$32-SUM('EPA-ngpProd-mthncptr'!X$3:X8,'EPA-ngpPrcsTnD-mthncptr'!X$3:X8))/SUM('EPA-ngpProd-mthncptr'!X9,'EPA-ngpPrcsTnD-mthncptr'!X9))),0)</f>
        <v>0</v>
      </c>
      <c r="Y43" s="245">
        <f>IFERROR(IF(SUM('EPA-ngpProd-mthncptr'!Y$3:Y9,'EPA-ngpPrcsTnD-mthncptr'!Y$3:Y9)&lt;X$32,0,
IF(Y42&gt;0,1,1-(X$32-SUM('EPA-ngpProd-mthncptr'!Y$3:Y8,'EPA-ngpPrcsTnD-mthncptr'!Y$3:Y8))/SUM('EPA-ngpProd-mthncptr'!Y9,'EPA-ngpPrcsTnD-mthncptr'!Y9))),0)</f>
        <v>0</v>
      </c>
      <c r="Z43" s="245">
        <f>IFERROR(IF(SUM('EPA-ngpProd-mthncptr'!Z$3:Z9,'EPA-ngpPrcsTnD-mthncptr'!Z$3:Z9)&lt;Y$32,0,
IF(Z42&gt;0,1,1-(Y$32-SUM('EPA-ngpProd-mthncptr'!Z$3:Z8,'EPA-ngpPrcsTnD-mthncptr'!Z$3:Z8))/SUM('EPA-ngpProd-mthncptr'!Z9,'EPA-ngpPrcsTnD-mthncptr'!Z9))),0)</f>
        <v>0</v>
      </c>
      <c r="AA43" s="245">
        <f>IFERROR(IF(SUM('EPA-ngpProd-mthncptr'!AA$3:AA9,'EPA-ngpPrcsTnD-mthncptr'!AA$3:AA9)&lt;Z$32,0,
IF(AA42&gt;0,1,1-(Z$32-SUM('EPA-ngpProd-mthncptr'!AA$3:AA8,'EPA-ngpPrcsTnD-mthncptr'!AA$3:AA8))/SUM('EPA-ngpProd-mthncptr'!AA9,'EPA-ngpPrcsTnD-mthncptr'!AA9))),0)</f>
        <v>0</v>
      </c>
      <c r="AB43" s="245">
        <f>IFERROR(IF(SUM('EPA-ngpProd-mthncptr'!AB$3:AB9,'EPA-ngpPrcsTnD-mthncptr'!AB$3:AB9)&lt;AA$32,0,
IF(AB42&gt;0,1,1-(AA$32-SUM('EPA-ngpProd-mthncptr'!AB$3:AB8,'EPA-ngpPrcsTnD-mthncptr'!AB$3:AB8))/SUM('EPA-ngpProd-mthncptr'!AB9,'EPA-ngpPrcsTnD-mthncptr'!AB9))),0)</f>
        <v>0</v>
      </c>
      <c r="AC43" s="245">
        <f>IFERROR(IF(SUM('EPA-ngpProd-mthncptr'!AC$3:AC9,'EPA-ngpPrcsTnD-mthncptr'!AC$3:AC9)&lt;AB$32,0,
IF(AC42&gt;0,1,1-(AB$32-SUM('EPA-ngpProd-mthncptr'!AC$3:AC8,'EPA-ngpPrcsTnD-mthncptr'!AC$3:AC8))/SUM('EPA-ngpProd-mthncptr'!AC9,'EPA-ngpPrcsTnD-mthncptr'!AC9))),0)</f>
        <v>0</v>
      </c>
      <c r="AD43" s="245">
        <f>IFERROR(IF(SUM('EPA-ngpProd-mthncptr'!AD$3:AD9,'EPA-ngpPrcsTnD-mthncptr'!AD$3:AD9)&lt;AC$32,0,
IF(AD42&gt;0,1,1-(AC$32-SUM('EPA-ngpProd-mthncptr'!AD$3:AD8,'EPA-ngpPrcsTnD-mthncptr'!AD$3:AD8))/SUM('EPA-ngpProd-mthncptr'!AD9,'EPA-ngpPrcsTnD-mthncptr'!AD9))),0)</f>
        <v>0</v>
      </c>
      <c r="AE43" s="245">
        <f>IFERROR(IF(SUM('EPA-ngpProd-mthncptr'!AE$3:AE9,'EPA-ngpPrcsTnD-mthncptr'!AE$3:AE9)&lt;AD$32,0,
IF(AE42&gt;0,1,1-(AD$32-SUM('EPA-ngpProd-mthncptr'!AE$3:AE8,'EPA-ngpPrcsTnD-mthncptr'!AE$3:AE8))/SUM('EPA-ngpProd-mthncptr'!AE9,'EPA-ngpPrcsTnD-mthncptr'!AE9))),0)</f>
        <v>0</v>
      </c>
      <c r="AF43" s="245">
        <f>IFERROR(IF(SUM('EPA-ngpProd-mthncptr'!AF$3:AF9,'EPA-ngpPrcsTnD-mthncptr'!AF$3:AF9)&lt;AE$32,0,
IF(AF42&gt;0,1,1-(AE$32-SUM('EPA-ngpProd-mthncptr'!AF$3:AF8,'EPA-ngpPrcsTnD-mthncptr'!AF$3:AF8))/SUM('EPA-ngpProd-mthncptr'!AF9,'EPA-ngpPrcsTnD-mthncptr'!AF9))),0)</f>
        <v>0</v>
      </c>
      <c r="AG43" s="245">
        <f>IFERROR(IF(SUM('EPA-ngpProd-mthncptr'!AG$3:AG9,'EPA-ngpPrcsTnD-mthncptr'!AG$3:AG9)&lt;AF$32,0,
IF(AG42&gt;0,1,1-(AF$32-SUM('EPA-ngpProd-mthncptr'!AG$3:AG8,'EPA-ngpPrcsTnD-mthncptr'!AG$3:AG8))/SUM('EPA-ngpProd-mthncptr'!AG9,'EPA-ngpPrcsTnD-mthncptr'!AG9))),0)</f>
        <v>0</v>
      </c>
      <c r="AH43" s="245">
        <f>IFERROR(IF(SUM('EPA-ngpProd-mthncptr'!AH$3:AH9,'EPA-ngpPrcsTnD-mthncptr'!AH$3:AH9)&lt;AG$32,0,
IF(AH42&gt;0,1,1-(AG$32-SUM('EPA-ngpProd-mthncptr'!AH$3:AH8,'EPA-ngpPrcsTnD-mthncptr'!AH$3:AH8))/SUM('EPA-ngpProd-mthncptr'!AH9,'EPA-ngpPrcsTnD-mthncptr'!AH9))),0)</f>
        <v>0</v>
      </c>
      <c r="AI43" s="245">
        <f>IFERROR(IF(SUM('EPA-ngpProd-mthncptr'!AI$3:AI9,'EPA-ngpPrcsTnD-mthncptr'!AI$3:AI9)&lt;AH$32,0,
IF(AI42&gt;0,1,1-(AH$32-SUM('EPA-ngpProd-mthncptr'!AI$3:AI8,'EPA-ngpPrcsTnD-mthncptr'!AI$3:AI8))/SUM('EPA-ngpProd-mthncptr'!AI9,'EPA-ngpPrcsTnD-mthncptr'!AI9))),0)</f>
        <v>0</v>
      </c>
      <c r="AJ43" s="245">
        <f>IFERROR(IF(SUM('EPA-ngpProd-mthncptr'!AJ$3:AJ9,'EPA-ngpPrcsTnD-mthncptr'!AJ$3:AJ9)&lt;AI$32,0,
IF(AJ42&gt;0,1,1-(AI$32-SUM('EPA-ngpProd-mthncptr'!AJ$3:AJ8,'EPA-ngpPrcsTnD-mthncptr'!AJ$3:AJ8))/SUM('EPA-ngpProd-mthncptr'!AJ9,'EPA-ngpPrcsTnD-mthncptr'!AJ9))),0)</f>
        <v>0</v>
      </c>
      <c r="AK43" s="245">
        <f>IFERROR(IF(SUM('EPA-ngpProd-mthncptr'!AK$3:AK9,'EPA-ngpPrcsTnD-mthncptr'!AK$3:AK9)&lt;AJ$32,0,
IF(AK42&gt;0,1,1-(AJ$32-SUM('EPA-ngpProd-mthncptr'!AK$3:AK8,'EPA-ngpPrcsTnD-mthncptr'!AK$3:AK8))/SUM('EPA-ngpProd-mthncptr'!AK9,'EPA-ngpPrcsTnD-mthncptr'!AK9))),0)</f>
        <v>0</v>
      </c>
      <c r="AL43" s="245">
        <f>IFERROR(IF(SUM('EPA-ngpProd-mthncptr'!AL$3:AL9,'EPA-ngpPrcsTnD-mthncptr'!AL$3:AL9)&lt;AK$32,0,
IF(AL42&gt;0,1,1-(AK$32-SUM('EPA-ngpProd-mthncptr'!AL$3:AL8,'EPA-ngpPrcsTnD-mthncptr'!AL$3:AL8))/SUM('EPA-ngpProd-mthncptr'!AL9,'EPA-ngpPrcsTnD-mthncptr'!AL9))),0)</f>
        <v>0</v>
      </c>
    </row>
    <row r="44" spans="1:38" ht="14.5" x14ac:dyDescent="0.35">
      <c r="A44" s="255">
        <v>-800</v>
      </c>
      <c r="B44" s="255">
        <v>-7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 s="245">
        <v>1</v>
      </c>
      <c r="L44" s="245">
        <f>IFERROR(IF(SUM('EPA-ngpProd-mthncptr'!L$3:L10,'EPA-ngpPrcsTnD-mthncptr'!L$3:L10)&lt;K$32,0,
IF(L43&gt;0,1,1-(K$32-SUM('EPA-ngpProd-mthncptr'!L$3:L9,'EPA-ngpPrcsTnD-mthncptr'!L$3:L9))/SUM('EPA-ngpProd-mthncptr'!L10,'EPA-ngpPrcsTnD-mthncptr'!L10))),0)</f>
        <v>0</v>
      </c>
      <c r="M44" s="245">
        <f>IFERROR(IF(SUM('EPA-ngpProd-mthncptr'!M$3:M10,'EPA-ngpPrcsTnD-mthncptr'!M$3:M10)&lt;L$32,0,
IF(M43&gt;0,1,1-(L$32-SUM('EPA-ngpProd-mthncptr'!M$3:M9,'EPA-ngpPrcsTnD-mthncptr'!M$3:M9))/SUM('EPA-ngpProd-mthncptr'!M10,'EPA-ngpPrcsTnD-mthncptr'!M10))),0)</f>
        <v>0</v>
      </c>
      <c r="N44" s="245">
        <f>IFERROR(IF(SUM('EPA-ngpProd-mthncptr'!N$3:N10,'EPA-ngpPrcsTnD-mthncptr'!N$3:N10)&lt;M$32,0,
IF(N43&gt;0,1,1-(M$32-SUM('EPA-ngpProd-mthncptr'!N$3:N9,'EPA-ngpPrcsTnD-mthncptr'!N$3:N9))/SUM('EPA-ngpProd-mthncptr'!N10,'EPA-ngpPrcsTnD-mthncptr'!N10))),0)</f>
        <v>0</v>
      </c>
      <c r="O44" s="245">
        <f>IFERROR(IF(SUM('EPA-ngpProd-mthncptr'!O$3:O10,'EPA-ngpPrcsTnD-mthncptr'!O$3:O10)&lt;N$32,0,
IF(O43&gt;0,1,1-(N$32-SUM('EPA-ngpProd-mthncptr'!O$3:O9,'EPA-ngpPrcsTnD-mthncptr'!O$3:O9))/SUM('EPA-ngpProd-mthncptr'!O10,'EPA-ngpPrcsTnD-mthncptr'!O10))),0)</f>
        <v>0</v>
      </c>
      <c r="P44" s="245">
        <f>IFERROR(IF(SUM('EPA-ngpProd-mthncptr'!P$3:P10,'EPA-ngpPrcsTnD-mthncptr'!P$3:P10)&lt;O$32,0,
IF(P43&gt;0,1,1-(O$32-SUM('EPA-ngpProd-mthncptr'!P$3:P9,'EPA-ngpPrcsTnD-mthncptr'!P$3:P9))/SUM('EPA-ngpProd-mthncptr'!P10,'EPA-ngpPrcsTnD-mthncptr'!P10))),0)</f>
        <v>0</v>
      </c>
      <c r="Q44" s="245">
        <f>IFERROR(IF(SUM('EPA-ngpProd-mthncptr'!Q$3:Q10,'EPA-ngpPrcsTnD-mthncptr'!Q$3:Q10)&lt;P$32,0,
IF(Q43&gt;0,1,1-(P$32-SUM('EPA-ngpProd-mthncptr'!Q$3:Q9,'EPA-ngpPrcsTnD-mthncptr'!Q$3:Q9))/SUM('EPA-ngpProd-mthncptr'!Q10,'EPA-ngpPrcsTnD-mthncptr'!Q10))),0)</f>
        <v>0</v>
      </c>
      <c r="R44" s="245">
        <f>IFERROR(IF(SUM('EPA-ngpProd-mthncptr'!R$3:R10,'EPA-ngpPrcsTnD-mthncptr'!R$3:R10)&lt;Q$32,0,
IF(R43&gt;0,1,1-(Q$32-SUM('EPA-ngpProd-mthncptr'!R$3:R9,'EPA-ngpPrcsTnD-mthncptr'!R$3:R9))/SUM('EPA-ngpProd-mthncptr'!R10,'EPA-ngpPrcsTnD-mthncptr'!R10))),0)</f>
        <v>0</v>
      </c>
      <c r="S44" s="245">
        <f>IFERROR(IF(SUM('EPA-ngpProd-mthncptr'!S$3:S10,'EPA-ngpPrcsTnD-mthncptr'!S$3:S10)&lt;R$32,0,
IF(S43&gt;0,1,1-(R$32-SUM('EPA-ngpProd-mthncptr'!S$3:S9,'EPA-ngpPrcsTnD-mthncptr'!S$3:S9))/SUM('EPA-ngpProd-mthncptr'!S10,'EPA-ngpPrcsTnD-mthncptr'!S10))),0)</f>
        <v>0</v>
      </c>
      <c r="T44" s="245">
        <f>IFERROR(IF(SUM('EPA-ngpProd-mthncptr'!T$3:T10,'EPA-ngpPrcsTnD-mthncptr'!T$3:T10)&lt;S$32,0,
IF(T43&gt;0,1,1-(S$32-SUM('EPA-ngpProd-mthncptr'!T$3:T9,'EPA-ngpPrcsTnD-mthncptr'!T$3:T9))/SUM('EPA-ngpProd-mthncptr'!T10,'EPA-ngpPrcsTnD-mthncptr'!T10))),0)</f>
        <v>0</v>
      </c>
      <c r="U44" s="245">
        <f>IFERROR(IF(SUM('EPA-ngpProd-mthncptr'!U$3:U10,'EPA-ngpPrcsTnD-mthncptr'!U$3:U10)&lt;T$32,0,
IF(U43&gt;0,1,1-(T$32-SUM('EPA-ngpProd-mthncptr'!U$3:U9,'EPA-ngpPrcsTnD-mthncptr'!U$3:U9))/SUM('EPA-ngpProd-mthncptr'!U10,'EPA-ngpPrcsTnD-mthncptr'!U10))),0)</f>
        <v>0</v>
      </c>
      <c r="V44" s="245">
        <f>IFERROR(IF(SUM('EPA-ngpProd-mthncptr'!V$3:V10,'EPA-ngpPrcsTnD-mthncptr'!V$3:V10)&lt;U$32,0,
IF(V43&gt;0,1,1-(U$32-SUM('EPA-ngpProd-mthncptr'!V$3:V9,'EPA-ngpPrcsTnD-mthncptr'!V$3:V9))/SUM('EPA-ngpProd-mthncptr'!V10,'EPA-ngpPrcsTnD-mthncptr'!V10))),0)</f>
        <v>0</v>
      </c>
      <c r="W44" s="245">
        <f>IFERROR(IF(SUM('EPA-ngpProd-mthncptr'!W$3:W10,'EPA-ngpPrcsTnD-mthncptr'!W$3:W10)&lt;V$32,0,
IF(W43&gt;0,1,1-(V$32-SUM('EPA-ngpProd-mthncptr'!W$3:W9,'EPA-ngpPrcsTnD-mthncptr'!W$3:W9))/SUM('EPA-ngpProd-mthncptr'!W10,'EPA-ngpPrcsTnD-mthncptr'!W10))),0)</f>
        <v>0</v>
      </c>
      <c r="X44" s="245">
        <f>IFERROR(IF(SUM('EPA-ngpProd-mthncptr'!X$3:X10,'EPA-ngpPrcsTnD-mthncptr'!X$3:X10)&lt;W$32,0,
IF(X43&gt;0,1,1-(W$32-SUM('EPA-ngpProd-mthncptr'!X$3:X9,'EPA-ngpPrcsTnD-mthncptr'!X$3:X9))/SUM('EPA-ngpProd-mthncptr'!X10,'EPA-ngpPrcsTnD-mthncptr'!X10))),0)</f>
        <v>0</v>
      </c>
      <c r="Y44" s="245">
        <f>IFERROR(IF(SUM('EPA-ngpProd-mthncptr'!Y$3:Y10,'EPA-ngpPrcsTnD-mthncptr'!Y$3:Y10)&lt;X$32,0,
IF(Y43&gt;0,1,1-(X$32-SUM('EPA-ngpProd-mthncptr'!Y$3:Y9,'EPA-ngpPrcsTnD-mthncptr'!Y$3:Y9))/SUM('EPA-ngpProd-mthncptr'!Y10,'EPA-ngpPrcsTnD-mthncptr'!Y10))),0)</f>
        <v>0</v>
      </c>
      <c r="Z44" s="245">
        <f>IFERROR(IF(SUM('EPA-ngpProd-mthncptr'!Z$3:Z10,'EPA-ngpPrcsTnD-mthncptr'!Z$3:Z10)&lt;Y$32,0,
IF(Z43&gt;0,1,1-(Y$32-SUM('EPA-ngpProd-mthncptr'!Z$3:Z9,'EPA-ngpPrcsTnD-mthncptr'!Z$3:Z9))/SUM('EPA-ngpProd-mthncptr'!Z10,'EPA-ngpPrcsTnD-mthncptr'!Z10))),0)</f>
        <v>0</v>
      </c>
      <c r="AA44" s="245">
        <f>IFERROR(IF(SUM('EPA-ngpProd-mthncptr'!AA$3:AA10,'EPA-ngpPrcsTnD-mthncptr'!AA$3:AA10)&lt;Z$32,0,
IF(AA43&gt;0,1,1-(Z$32-SUM('EPA-ngpProd-mthncptr'!AA$3:AA9,'EPA-ngpPrcsTnD-mthncptr'!AA$3:AA9))/SUM('EPA-ngpProd-mthncptr'!AA10,'EPA-ngpPrcsTnD-mthncptr'!AA10))),0)</f>
        <v>0</v>
      </c>
      <c r="AB44" s="245">
        <f>IFERROR(IF(SUM('EPA-ngpProd-mthncptr'!AB$3:AB10,'EPA-ngpPrcsTnD-mthncptr'!AB$3:AB10)&lt;AA$32,0,
IF(AB43&gt;0,1,1-(AA$32-SUM('EPA-ngpProd-mthncptr'!AB$3:AB9,'EPA-ngpPrcsTnD-mthncptr'!AB$3:AB9))/SUM('EPA-ngpProd-mthncptr'!AB10,'EPA-ngpPrcsTnD-mthncptr'!AB10))),0)</f>
        <v>0</v>
      </c>
      <c r="AC44" s="245">
        <f>IFERROR(IF(SUM('EPA-ngpProd-mthncptr'!AC$3:AC10,'EPA-ngpPrcsTnD-mthncptr'!AC$3:AC10)&lt;AB$32,0,
IF(AC43&gt;0,1,1-(AB$32-SUM('EPA-ngpProd-mthncptr'!AC$3:AC9,'EPA-ngpPrcsTnD-mthncptr'!AC$3:AC9))/SUM('EPA-ngpProd-mthncptr'!AC10,'EPA-ngpPrcsTnD-mthncptr'!AC10))),0)</f>
        <v>0</v>
      </c>
      <c r="AD44" s="245">
        <f>IFERROR(IF(SUM('EPA-ngpProd-mthncptr'!AD$3:AD10,'EPA-ngpPrcsTnD-mthncptr'!AD$3:AD10)&lt;AC$32,0,
IF(AD43&gt;0,1,1-(AC$32-SUM('EPA-ngpProd-mthncptr'!AD$3:AD9,'EPA-ngpPrcsTnD-mthncptr'!AD$3:AD9))/SUM('EPA-ngpProd-mthncptr'!AD10,'EPA-ngpPrcsTnD-mthncptr'!AD10))),0)</f>
        <v>0</v>
      </c>
      <c r="AE44" s="245">
        <f>IFERROR(IF(SUM('EPA-ngpProd-mthncptr'!AE$3:AE10,'EPA-ngpPrcsTnD-mthncptr'!AE$3:AE10)&lt;AD$32,0,
IF(AE43&gt;0,1,1-(AD$32-SUM('EPA-ngpProd-mthncptr'!AE$3:AE9,'EPA-ngpPrcsTnD-mthncptr'!AE$3:AE9))/SUM('EPA-ngpProd-mthncptr'!AE10,'EPA-ngpPrcsTnD-mthncptr'!AE10))),0)</f>
        <v>0</v>
      </c>
      <c r="AF44" s="245">
        <f>IFERROR(IF(SUM('EPA-ngpProd-mthncptr'!AF$3:AF10,'EPA-ngpPrcsTnD-mthncptr'!AF$3:AF10)&lt;AE$32,0,
IF(AF43&gt;0,1,1-(AE$32-SUM('EPA-ngpProd-mthncptr'!AF$3:AF9,'EPA-ngpPrcsTnD-mthncptr'!AF$3:AF9))/SUM('EPA-ngpProd-mthncptr'!AF10,'EPA-ngpPrcsTnD-mthncptr'!AF10))),0)</f>
        <v>0</v>
      </c>
      <c r="AG44" s="245">
        <f>IFERROR(IF(SUM('EPA-ngpProd-mthncptr'!AG$3:AG10,'EPA-ngpPrcsTnD-mthncptr'!AG$3:AG10)&lt;AF$32,0,
IF(AG43&gt;0,1,1-(AF$32-SUM('EPA-ngpProd-mthncptr'!AG$3:AG9,'EPA-ngpPrcsTnD-mthncptr'!AG$3:AG9))/SUM('EPA-ngpProd-mthncptr'!AG10,'EPA-ngpPrcsTnD-mthncptr'!AG10))),0)</f>
        <v>0</v>
      </c>
      <c r="AH44" s="245">
        <f>IFERROR(IF(SUM('EPA-ngpProd-mthncptr'!AH$3:AH10,'EPA-ngpPrcsTnD-mthncptr'!AH$3:AH10)&lt;AG$32,0,
IF(AH43&gt;0,1,1-(AG$32-SUM('EPA-ngpProd-mthncptr'!AH$3:AH9,'EPA-ngpPrcsTnD-mthncptr'!AH$3:AH9))/SUM('EPA-ngpProd-mthncptr'!AH10,'EPA-ngpPrcsTnD-mthncptr'!AH10))),0)</f>
        <v>0</v>
      </c>
      <c r="AI44" s="245">
        <f>IFERROR(IF(SUM('EPA-ngpProd-mthncptr'!AI$3:AI10,'EPA-ngpPrcsTnD-mthncptr'!AI$3:AI10)&lt;AH$32,0,
IF(AI43&gt;0,1,1-(AH$32-SUM('EPA-ngpProd-mthncptr'!AI$3:AI9,'EPA-ngpPrcsTnD-mthncptr'!AI$3:AI9))/SUM('EPA-ngpProd-mthncptr'!AI10,'EPA-ngpPrcsTnD-mthncptr'!AI10))),0)</f>
        <v>0</v>
      </c>
      <c r="AJ44" s="245">
        <f>IFERROR(IF(SUM('EPA-ngpProd-mthncptr'!AJ$3:AJ10,'EPA-ngpPrcsTnD-mthncptr'!AJ$3:AJ10)&lt;AI$32,0,
IF(AJ43&gt;0,1,1-(AI$32-SUM('EPA-ngpProd-mthncptr'!AJ$3:AJ9,'EPA-ngpPrcsTnD-mthncptr'!AJ$3:AJ9))/SUM('EPA-ngpProd-mthncptr'!AJ10,'EPA-ngpPrcsTnD-mthncptr'!AJ10))),0)</f>
        <v>0</v>
      </c>
      <c r="AK44" s="245">
        <f>IFERROR(IF(SUM('EPA-ngpProd-mthncptr'!AK$3:AK10,'EPA-ngpPrcsTnD-mthncptr'!AK$3:AK10)&lt;AJ$32,0,
IF(AK43&gt;0,1,1-(AJ$32-SUM('EPA-ngpProd-mthncptr'!AK$3:AK9,'EPA-ngpPrcsTnD-mthncptr'!AK$3:AK9))/SUM('EPA-ngpProd-mthncptr'!AK10,'EPA-ngpPrcsTnD-mthncptr'!AK10))),0)</f>
        <v>0</v>
      </c>
      <c r="AL44" s="245">
        <f>IFERROR(IF(SUM('EPA-ngpProd-mthncptr'!AL$3:AL10,'EPA-ngpPrcsTnD-mthncptr'!AL$3:AL10)&lt;AK$32,0,
IF(AL43&gt;0,1,1-(AK$32-SUM('EPA-ngpProd-mthncptr'!AL$3:AL9,'EPA-ngpPrcsTnD-mthncptr'!AL$3:AL9))/SUM('EPA-ngpProd-mthncptr'!AL10,'EPA-ngpPrcsTnD-mthncptr'!AL10))),0)</f>
        <v>0</v>
      </c>
    </row>
    <row r="45" spans="1:38" ht="14.5" x14ac:dyDescent="0.35">
      <c r="A45" s="255">
        <v>-750</v>
      </c>
      <c r="B45" s="255">
        <v>-7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 s="245">
        <v>1</v>
      </c>
      <c r="L45" s="245">
        <f>IFERROR(IF(SUM('EPA-ngpProd-mthncptr'!L$3:L11,'EPA-ngpPrcsTnD-mthncptr'!L$3:L11)&lt;K$32,0,
IF(L44&gt;0,1,1-(K$32-SUM('EPA-ngpProd-mthncptr'!L$3:L10,'EPA-ngpPrcsTnD-mthncptr'!L$3:L10))/SUM('EPA-ngpProd-mthncptr'!L11,'EPA-ngpPrcsTnD-mthncptr'!L11))),0)</f>
        <v>0</v>
      </c>
      <c r="M45" s="245">
        <f>IFERROR(IF(SUM('EPA-ngpProd-mthncptr'!M$3:M11,'EPA-ngpPrcsTnD-mthncptr'!M$3:M11)&lt;L$32,0,
IF(M44&gt;0,1,1-(L$32-SUM('EPA-ngpProd-mthncptr'!M$3:M10,'EPA-ngpPrcsTnD-mthncptr'!M$3:M10))/SUM('EPA-ngpProd-mthncptr'!M11,'EPA-ngpPrcsTnD-mthncptr'!M11))),0)</f>
        <v>0</v>
      </c>
      <c r="N45" s="245">
        <f>IFERROR(IF(SUM('EPA-ngpProd-mthncptr'!N$3:N11,'EPA-ngpPrcsTnD-mthncptr'!N$3:N11)&lt;M$32,0,
IF(N44&gt;0,1,1-(M$32-SUM('EPA-ngpProd-mthncptr'!N$3:N10,'EPA-ngpPrcsTnD-mthncptr'!N$3:N10))/SUM('EPA-ngpProd-mthncptr'!N11,'EPA-ngpPrcsTnD-mthncptr'!N11))),0)</f>
        <v>0</v>
      </c>
      <c r="O45" s="245">
        <f>IFERROR(IF(SUM('EPA-ngpProd-mthncptr'!O$3:O11,'EPA-ngpPrcsTnD-mthncptr'!O$3:O11)&lt;N$32,0,
IF(O44&gt;0,1,1-(N$32-SUM('EPA-ngpProd-mthncptr'!O$3:O10,'EPA-ngpPrcsTnD-mthncptr'!O$3:O10))/SUM('EPA-ngpProd-mthncptr'!O11,'EPA-ngpPrcsTnD-mthncptr'!O11))),0)</f>
        <v>0</v>
      </c>
      <c r="P45" s="245">
        <f>IFERROR(IF(SUM('EPA-ngpProd-mthncptr'!P$3:P11,'EPA-ngpPrcsTnD-mthncptr'!P$3:P11)&lt;O$32,0,
IF(P44&gt;0,1,1-(O$32-SUM('EPA-ngpProd-mthncptr'!P$3:P10,'EPA-ngpPrcsTnD-mthncptr'!P$3:P10))/SUM('EPA-ngpProd-mthncptr'!P11,'EPA-ngpPrcsTnD-mthncptr'!P11))),0)</f>
        <v>0</v>
      </c>
      <c r="Q45" s="245">
        <f>IFERROR(IF(SUM('EPA-ngpProd-mthncptr'!Q$3:Q11,'EPA-ngpPrcsTnD-mthncptr'!Q$3:Q11)&lt;P$32,0,
IF(Q44&gt;0,1,1-(P$32-SUM('EPA-ngpProd-mthncptr'!Q$3:Q10,'EPA-ngpPrcsTnD-mthncptr'!Q$3:Q10))/SUM('EPA-ngpProd-mthncptr'!Q11,'EPA-ngpPrcsTnD-mthncptr'!Q11))),0)</f>
        <v>0</v>
      </c>
      <c r="R45" s="245">
        <f>IFERROR(IF(SUM('EPA-ngpProd-mthncptr'!R$3:R11,'EPA-ngpPrcsTnD-mthncptr'!R$3:R11)&lt;Q$32,0,
IF(R44&gt;0,1,1-(Q$32-SUM('EPA-ngpProd-mthncptr'!R$3:R10,'EPA-ngpPrcsTnD-mthncptr'!R$3:R10))/SUM('EPA-ngpProd-mthncptr'!R11,'EPA-ngpPrcsTnD-mthncptr'!R11))),0)</f>
        <v>0</v>
      </c>
      <c r="S45" s="245">
        <f>IFERROR(IF(SUM('EPA-ngpProd-mthncptr'!S$3:S11,'EPA-ngpPrcsTnD-mthncptr'!S$3:S11)&lt;R$32,0,
IF(S44&gt;0,1,1-(R$32-SUM('EPA-ngpProd-mthncptr'!S$3:S10,'EPA-ngpPrcsTnD-mthncptr'!S$3:S10))/SUM('EPA-ngpProd-mthncptr'!S11,'EPA-ngpPrcsTnD-mthncptr'!S11))),0)</f>
        <v>0</v>
      </c>
      <c r="T45" s="245">
        <f>IFERROR(IF(SUM('EPA-ngpProd-mthncptr'!T$3:T11,'EPA-ngpPrcsTnD-mthncptr'!T$3:T11)&lt;S$32,0,
IF(T44&gt;0,1,1-(S$32-SUM('EPA-ngpProd-mthncptr'!T$3:T10,'EPA-ngpPrcsTnD-mthncptr'!T$3:T10))/SUM('EPA-ngpProd-mthncptr'!T11,'EPA-ngpPrcsTnD-mthncptr'!T11))),0)</f>
        <v>0</v>
      </c>
      <c r="U45" s="245">
        <f>IFERROR(IF(SUM('EPA-ngpProd-mthncptr'!U$3:U11,'EPA-ngpPrcsTnD-mthncptr'!U$3:U11)&lt;T$32,0,
IF(U44&gt;0,1,1-(T$32-SUM('EPA-ngpProd-mthncptr'!U$3:U10,'EPA-ngpPrcsTnD-mthncptr'!U$3:U10))/SUM('EPA-ngpProd-mthncptr'!U11,'EPA-ngpPrcsTnD-mthncptr'!U11))),0)</f>
        <v>0</v>
      </c>
      <c r="V45" s="245">
        <f>IFERROR(IF(SUM('EPA-ngpProd-mthncptr'!V$3:V11,'EPA-ngpPrcsTnD-mthncptr'!V$3:V11)&lt;U$32,0,
IF(V44&gt;0,1,1-(U$32-SUM('EPA-ngpProd-mthncptr'!V$3:V10,'EPA-ngpPrcsTnD-mthncptr'!V$3:V10))/SUM('EPA-ngpProd-mthncptr'!V11,'EPA-ngpPrcsTnD-mthncptr'!V11))),0)</f>
        <v>0</v>
      </c>
      <c r="W45" s="245">
        <f>IFERROR(IF(SUM('EPA-ngpProd-mthncptr'!W$3:W11,'EPA-ngpPrcsTnD-mthncptr'!W$3:W11)&lt;V$32,0,
IF(W44&gt;0,1,1-(V$32-SUM('EPA-ngpProd-mthncptr'!W$3:W10,'EPA-ngpPrcsTnD-mthncptr'!W$3:W10))/SUM('EPA-ngpProd-mthncptr'!W11,'EPA-ngpPrcsTnD-mthncptr'!W11))),0)</f>
        <v>0</v>
      </c>
      <c r="X45" s="245">
        <f>IFERROR(IF(SUM('EPA-ngpProd-mthncptr'!X$3:X11,'EPA-ngpPrcsTnD-mthncptr'!X$3:X11)&lt;W$32,0,
IF(X44&gt;0,1,1-(W$32-SUM('EPA-ngpProd-mthncptr'!X$3:X10,'EPA-ngpPrcsTnD-mthncptr'!X$3:X10))/SUM('EPA-ngpProd-mthncptr'!X11,'EPA-ngpPrcsTnD-mthncptr'!X11))),0)</f>
        <v>0</v>
      </c>
      <c r="Y45" s="245">
        <f>IFERROR(IF(SUM('EPA-ngpProd-mthncptr'!Y$3:Y11,'EPA-ngpPrcsTnD-mthncptr'!Y$3:Y11)&lt;X$32,0,
IF(Y44&gt;0,1,1-(X$32-SUM('EPA-ngpProd-mthncptr'!Y$3:Y10,'EPA-ngpPrcsTnD-mthncptr'!Y$3:Y10))/SUM('EPA-ngpProd-mthncptr'!Y11,'EPA-ngpPrcsTnD-mthncptr'!Y11))),0)</f>
        <v>0</v>
      </c>
      <c r="Z45" s="245">
        <f>IFERROR(IF(SUM('EPA-ngpProd-mthncptr'!Z$3:Z11,'EPA-ngpPrcsTnD-mthncptr'!Z$3:Z11)&lt;Y$32,0,
IF(Z44&gt;0,1,1-(Y$32-SUM('EPA-ngpProd-mthncptr'!Z$3:Z10,'EPA-ngpPrcsTnD-mthncptr'!Z$3:Z10))/SUM('EPA-ngpProd-mthncptr'!Z11,'EPA-ngpPrcsTnD-mthncptr'!Z11))),0)</f>
        <v>0</v>
      </c>
      <c r="AA45" s="245">
        <f>IFERROR(IF(SUM('EPA-ngpProd-mthncptr'!AA$3:AA11,'EPA-ngpPrcsTnD-mthncptr'!AA$3:AA11)&lt;Z$32,0,
IF(AA44&gt;0,1,1-(Z$32-SUM('EPA-ngpProd-mthncptr'!AA$3:AA10,'EPA-ngpPrcsTnD-mthncptr'!AA$3:AA10))/SUM('EPA-ngpProd-mthncptr'!AA11,'EPA-ngpPrcsTnD-mthncptr'!AA11))),0)</f>
        <v>0</v>
      </c>
      <c r="AB45" s="245">
        <f>IFERROR(IF(SUM('EPA-ngpProd-mthncptr'!AB$3:AB11,'EPA-ngpPrcsTnD-mthncptr'!AB$3:AB11)&lt;AA$32,0,
IF(AB44&gt;0,1,1-(AA$32-SUM('EPA-ngpProd-mthncptr'!AB$3:AB10,'EPA-ngpPrcsTnD-mthncptr'!AB$3:AB10))/SUM('EPA-ngpProd-mthncptr'!AB11,'EPA-ngpPrcsTnD-mthncptr'!AB11))),0)</f>
        <v>0</v>
      </c>
      <c r="AC45" s="245">
        <f>IFERROR(IF(SUM('EPA-ngpProd-mthncptr'!AC$3:AC11,'EPA-ngpPrcsTnD-mthncptr'!AC$3:AC11)&lt;AB$32,0,
IF(AC44&gt;0,1,1-(AB$32-SUM('EPA-ngpProd-mthncptr'!AC$3:AC10,'EPA-ngpPrcsTnD-mthncptr'!AC$3:AC10))/SUM('EPA-ngpProd-mthncptr'!AC11,'EPA-ngpPrcsTnD-mthncptr'!AC11))),0)</f>
        <v>0</v>
      </c>
      <c r="AD45" s="245">
        <f>IFERROR(IF(SUM('EPA-ngpProd-mthncptr'!AD$3:AD11,'EPA-ngpPrcsTnD-mthncptr'!AD$3:AD11)&lt;AC$32,0,
IF(AD44&gt;0,1,1-(AC$32-SUM('EPA-ngpProd-mthncptr'!AD$3:AD10,'EPA-ngpPrcsTnD-mthncptr'!AD$3:AD10))/SUM('EPA-ngpProd-mthncptr'!AD11,'EPA-ngpPrcsTnD-mthncptr'!AD11))),0)</f>
        <v>0</v>
      </c>
      <c r="AE45" s="245">
        <f>IFERROR(IF(SUM('EPA-ngpProd-mthncptr'!AE$3:AE11,'EPA-ngpPrcsTnD-mthncptr'!AE$3:AE11)&lt;AD$32,0,
IF(AE44&gt;0,1,1-(AD$32-SUM('EPA-ngpProd-mthncptr'!AE$3:AE10,'EPA-ngpPrcsTnD-mthncptr'!AE$3:AE10))/SUM('EPA-ngpProd-mthncptr'!AE11,'EPA-ngpPrcsTnD-mthncptr'!AE11))),0)</f>
        <v>0</v>
      </c>
      <c r="AF45" s="245">
        <f>IFERROR(IF(SUM('EPA-ngpProd-mthncptr'!AF$3:AF11,'EPA-ngpPrcsTnD-mthncptr'!AF$3:AF11)&lt;AE$32,0,
IF(AF44&gt;0,1,1-(AE$32-SUM('EPA-ngpProd-mthncptr'!AF$3:AF10,'EPA-ngpPrcsTnD-mthncptr'!AF$3:AF10))/SUM('EPA-ngpProd-mthncptr'!AF11,'EPA-ngpPrcsTnD-mthncptr'!AF11))),0)</f>
        <v>0</v>
      </c>
      <c r="AG45" s="245">
        <f>IFERROR(IF(SUM('EPA-ngpProd-mthncptr'!AG$3:AG11,'EPA-ngpPrcsTnD-mthncptr'!AG$3:AG11)&lt;AF$32,0,
IF(AG44&gt;0,1,1-(AF$32-SUM('EPA-ngpProd-mthncptr'!AG$3:AG10,'EPA-ngpPrcsTnD-mthncptr'!AG$3:AG10))/SUM('EPA-ngpProd-mthncptr'!AG11,'EPA-ngpPrcsTnD-mthncptr'!AG11))),0)</f>
        <v>0</v>
      </c>
      <c r="AH45" s="245">
        <f>IFERROR(IF(SUM('EPA-ngpProd-mthncptr'!AH$3:AH11,'EPA-ngpPrcsTnD-mthncptr'!AH$3:AH11)&lt;AG$32,0,
IF(AH44&gt;0,1,1-(AG$32-SUM('EPA-ngpProd-mthncptr'!AH$3:AH10,'EPA-ngpPrcsTnD-mthncptr'!AH$3:AH10))/SUM('EPA-ngpProd-mthncptr'!AH11,'EPA-ngpPrcsTnD-mthncptr'!AH11))),0)</f>
        <v>0</v>
      </c>
      <c r="AI45" s="245">
        <f>IFERROR(IF(SUM('EPA-ngpProd-mthncptr'!AI$3:AI11,'EPA-ngpPrcsTnD-mthncptr'!AI$3:AI11)&lt;AH$32,0,
IF(AI44&gt;0,1,1-(AH$32-SUM('EPA-ngpProd-mthncptr'!AI$3:AI10,'EPA-ngpPrcsTnD-mthncptr'!AI$3:AI10))/SUM('EPA-ngpProd-mthncptr'!AI11,'EPA-ngpPrcsTnD-mthncptr'!AI11))),0)</f>
        <v>0</v>
      </c>
      <c r="AJ45" s="245">
        <f>IFERROR(IF(SUM('EPA-ngpProd-mthncptr'!AJ$3:AJ11,'EPA-ngpPrcsTnD-mthncptr'!AJ$3:AJ11)&lt;AI$32,0,
IF(AJ44&gt;0,1,1-(AI$32-SUM('EPA-ngpProd-mthncptr'!AJ$3:AJ10,'EPA-ngpPrcsTnD-mthncptr'!AJ$3:AJ10))/SUM('EPA-ngpProd-mthncptr'!AJ11,'EPA-ngpPrcsTnD-mthncptr'!AJ11))),0)</f>
        <v>0</v>
      </c>
      <c r="AK45" s="245">
        <f>IFERROR(IF(SUM('EPA-ngpProd-mthncptr'!AK$3:AK11,'EPA-ngpPrcsTnD-mthncptr'!AK$3:AK11)&lt;AJ$32,0,
IF(AK44&gt;0,1,1-(AJ$32-SUM('EPA-ngpProd-mthncptr'!AK$3:AK10,'EPA-ngpPrcsTnD-mthncptr'!AK$3:AK10))/SUM('EPA-ngpProd-mthncptr'!AK11,'EPA-ngpPrcsTnD-mthncptr'!AK11))),0)</f>
        <v>0</v>
      </c>
      <c r="AL45" s="245">
        <f>IFERROR(IF(SUM('EPA-ngpProd-mthncptr'!AL$3:AL11,'EPA-ngpPrcsTnD-mthncptr'!AL$3:AL11)&lt;AK$32,0,
IF(AL44&gt;0,1,1-(AK$32-SUM('EPA-ngpProd-mthncptr'!AL$3:AL10,'EPA-ngpPrcsTnD-mthncptr'!AL$3:AL10))/SUM('EPA-ngpProd-mthncptr'!AL11,'EPA-ngpPrcsTnD-mthncptr'!AL11))),0)</f>
        <v>0</v>
      </c>
    </row>
    <row r="46" spans="1:38" ht="14.5" x14ac:dyDescent="0.35">
      <c r="A46" s="255">
        <v>-700</v>
      </c>
      <c r="B46" s="255">
        <v>-6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 s="245">
        <v>1</v>
      </c>
      <c r="L46" s="245">
        <f>IFERROR(IF(SUM('EPA-ngpProd-mthncptr'!L$3:L12,'EPA-ngpPrcsTnD-mthncptr'!L$3:L12)&lt;K$32,0,
IF(L45&gt;0,1,1-(K$32-SUM('EPA-ngpProd-mthncptr'!L$3:L11,'EPA-ngpPrcsTnD-mthncptr'!L$3:L11))/SUM('EPA-ngpProd-mthncptr'!L12,'EPA-ngpPrcsTnD-mthncptr'!L12))),0)</f>
        <v>0</v>
      </c>
      <c r="M46" s="245">
        <f>IFERROR(IF(SUM('EPA-ngpProd-mthncptr'!M$3:M12,'EPA-ngpPrcsTnD-mthncptr'!M$3:M12)&lt;L$32,0,
IF(M45&gt;0,1,1-(L$32-SUM('EPA-ngpProd-mthncptr'!M$3:M11,'EPA-ngpPrcsTnD-mthncptr'!M$3:M11))/SUM('EPA-ngpProd-mthncptr'!M12,'EPA-ngpPrcsTnD-mthncptr'!M12))),0)</f>
        <v>0</v>
      </c>
      <c r="N46" s="245">
        <f>IFERROR(IF(SUM('EPA-ngpProd-mthncptr'!N$3:N12,'EPA-ngpPrcsTnD-mthncptr'!N$3:N12)&lt;M$32,0,
IF(N45&gt;0,1,1-(M$32-SUM('EPA-ngpProd-mthncptr'!N$3:N11,'EPA-ngpPrcsTnD-mthncptr'!N$3:N11))/SUM('EPA-ngpProd-mthncptr'!N12,'EPA-ngpPrcsTnD-mthncptr'!N12))),0)</f>
        <v>0</v>
      </c>
      <c r="O46" s="245">
        <f>IFERROR(IF(SUM('EPA-ngpProd-mthncptr'!O$3:O12,'EPA-ngpPrcsTnD-mthncptr'!O$3:O12)&lt;N$32,0,
IF(O45&gt;0,1,1-(N$32-SUM('EPA-ngpProd-mthncptr'!O$3:O11,'EPA-ngpPrcsTnD-mthncptr'!O$3:O11))/SUM('EPA-ngpProd-mthncptr'!O12,'EPA-ngpPrcsTnD-mthncptr'!O12))),0)</f>
        <v>0</v>
      </c>
      <c r="P46" s="245">
        <f>IFERROR(IF(SUM('EPA-ngpProd-mthncptr'!P$3:P12,'EPA-ngpPrcsTnD-mthncptr'!P$3:P12)&lt;O$32,0,
IF(P45&gt;0,1,1-(O$32-SUM('EPA-ngpProd-mthncptr'!P$3:P11,'EPA-ngpPrcsTnD-mthncptr'!P$3:P11))/SUM('EPA-ngpProd-mthncptr'!P12,'EPA-ngpPrcsTnD-mthncptr'!P12))),0)</f>
        <v>0</v>
      </c>
      <c r="Q46" s="245">
        <f>IFERROR(IF(SUM('EPA-ngpProd-mthncptr'!Q$3:Q12,'EPA-ngpPrcsTnD-mthncptr'!Q$3:Q12)&lt;P$32,0,
IF(Q45&gt;0,1,1-(P$32-SUM('EPA-ngpProd-mthncptr'!Q$3:Q11,'EPA-ngpPrcsTnD-mthncptr'!Q$3:Q11))/SUM('EPA-ngpProd-mthncptr'!Q12,'EPA-ngpPrcsTnD-mthncptr'!Q12))),0)</f>
        <v>0</v>
      </c>
      <c r="R46" s="245">
        <f>IFERROR(IF(SUM('EPA-ngpProd-mthncptr'!R$3:R12,'EPA-ngpPrcsTnD-mthncptr'!R$3:R12)&lt;Q$32,0,
IF(R45&gt;0,1,1-(Q$32-SUM('EPA-ngpProd-mthncptr'!R$3:R11,'EPA-ngpPrcsTnD-mthncptr'!R$3:R11))/SUM('EPA-ngpProd-mthncptr'!R12,'EPA-ngpPrcsTnD-mthncptr'!R12))),0)</f>
        <v>0</v>
      </c>
      <c r="S46" s="245">
        <f>IFERROR(IF(SUM('EPA-ngpProd-mthncptr'!S$3:S12,'EPA-ngpPrcsTnD-mthncptr'!S$3:S12)&lt;R$32,0,
IF(S45&gt;0,1,1-(R$32-SUM('EPA-ngpProd-mthncptr'!S$3:S11,'EPA-ngpPrcsTnD-mthncptr'!S$3:S11))/SUM('EPA-ngpProd-mthncptr'!S12,'EPA-ngpPrcsTnD-mthncptr'!S12))),0)</f>
        <v>0</v>
      </c>
      <c r="T46" s="245">
        <f>IFERROR(IF(SUM('EPA-ngpProd-mthncptr'!T$3:T12,'EPA-ngpPrcsTnD-mthncptr'!T$3:T12)&lt;S$32,0,
IF(T45&gt;0,1,1-(S$32-SUM('EPA-ngpProd-mthncptr'!T$3:T11,'EPA-ngpPrcsTnD-mthncptr'!T$3:T11))/SUM('EPA-ngpProd-mthncptr'!T12,'EPA-ngpPrcsTnD-mthncptr'!T12))),0)</f>
        <v>0</v>
      </c>
      <c r="U46" s="245">
        <f>IFERROR(IF(SUM('EPA-ngpProd-mthncptr'!U$3:U12,'EPA-ngpPrcsTnD-mthncptr'!U$3:U12)&lt;T$32,0,
IF(U45&gt;0,1,1-(T$32-SUM('EPA-ngpProd-mthncptr'!U$3:U11,'EPA-ngpPrcsTnD-mthncptr'!U$3:U11))/SUM('EPA-ngpProd-mthncptr'!U12,'EPA-ngpPrcsTnD-mthncptr'!U12))),0)</f>
        <v>0</v>
      </c>
      <c r="V46" s="245">
        <f>IFERROR(IF(SUM('EPA-ngpProd-mthncptr'!V$3:V12,'EPA-ngpPrcsTnD-mthncptr'!V$3:V12)&lt;U$32,0,
IF(V45&gt;0,1,1-(U$32-SUM('EPA-ngpProd-mthncptr'!V$3:V11,'EPA-ngpPrcsTnD-mthncptr'!V$3:V11))/SUM('EPA-ngpProd-mthncptr'!V12,'EPA-ngpPrcsTnD-mthncptr'!V12))),0)</f>
        <v>0</v>
      </c>
      <c r="W46" s="245">
        <f>IFERROR(IF(SUM('EPA-ngpProd-mthncptr'!W$3:W12,'EPA-ngpPrcsTnD-mthncptr'!W$3:W12)&lt;V$32,0,
IF(W45&gt;0,1,1-(V$32-SUM('EPA-ngpProd-mthncptr'!W$3:W11,'EPA-ngpPrcsTnD-mthncptr'!W$3:W11))/SUM('EPA-ngpProd-mthncptr'!W12,'EPA-ngpPrcsTnD-mthncptr'!W12))),0)</f>
        <v>0</v>
      </c>
      <c r="X46" s="245">
        <f>IFERROR(IF(SUM('EPA-ngpProd-mthncptr'!X$3:X12,'EPA-ngpPrcsTnD-mthncptr'!X$3:X12)&lt;W$32,0,
IF(X45&gt;0,1,1-(W$32-SUM('EPA-ngpProd-mthncptr'!X$3:X11,'EPA-ngpPrcsTnD-mthncptr'!X$3:X11))/SUM('EPA-ngpProd-mthncptr'!X12,'EPA-ngpPrcsTnD-mthncptr'!X12))),0)</f>
        <v>0</v>
      </c>
      <c r="Y46" s="245">
        <f>IFERROR(IF(SUM('EPA-ngpProd-mthncptr'!Y$3:Y12,'EPA-ngpPrcsTnD-mthncptr'!Y$3:Y12)&lt;X$32,0,
IF(Y45&gt;0,1,1-(X$32-SUM('EPA-ngpProd-mthncptr'!Y$3:Y11,'EPA-ngpPrcsTnD-mthncptr'!Y$3:Y11))/SUM('EPA-ngpProd-mthncptr'!Y12,'EPA-ngpPrcsTnD-mthncptr'!Y12))),0)</f>
        <v>0</v>
      </c>
      <c r="Z46" s="245">
        <f>IFERROR(IF(SUM('EPA-ngpProd-mthncptr'!Z$3:Z12,'EPA-ngpPrcsTnD-mthncptr'!Z$3:Z12)&lt;Y$32,0,
IF(Z45&gt;0,1,1-(Y$32-SUM('EPA-ngpProd-mthncptr'!Z$3:Z11,'EPA-ngpPrcsTnD-mthncptr'!Z$3:Z11))/SUM('EPA-ngpProd-mthncptr'!Z12,'EPA-ngpPrcsTnD-mthncptr'!Z12))),0)</f>
        <v>0</v>
      </c>
      <c r="AA46" s="245">
        <f>IFERROR(IF(SUM('EPA-ngpProd-mthncptr'!AA$3:AA12,'EPA-ngpPrcsTnD-mthncptr'!AA$3:AA12)&lt;Z$32,0,
IF(AA45&gt;0,1,1-(Z$32-SUM('EPA-ngpProd-mthncptr'!AA$3:AA11,'EPA-ngpPrcsTnD-mthncptr'!AA$3:AA11))/SUM('EPA-ngpProd-mthncptr'!AA12,'EPA-ngpPrcsTnD-mthncptr'!AA12))),0)</f>
        <v>0</v>
      </c>
      <c r="AB46" s="245">
        <f>IFERROR(IF(SUM('EPA-ngpProd-mthncptr'!AB$3:AB12,'EPA-ngpPrcsTnD-mthncptr'!AB$3:AB12)&lt;AA$32,0,
IF(AB45&gt;0,1,1-(AA$32-SUM('EPA-ngpProd-mthncptr'!AB$3:AB11,'EPA-ngpPrcsTnD-mthncptr'!AB$3:AB11))/SUM('EPA-ngpProd-mthncptr'!AB12,'EPA-ngpPrcsTnD-mthncptr'!AB12))),0)</f>
        <v>0</v>
      </c>
      <c r="AC46" s="245">
        <f>IFERROR(IF(SUM('EPA-ngpProd-mthncptr'!AC$3:AC12,'EPA-ngpPrcsTnD-mthncptr'!AC$3:AC12)&lt;AB$32,0,
IF(AC45&gt;0,1,1-(AB$32-SUM('EPA-ngpProd-mthncptr'!AC$3:AC11,'EPA-ngpPrcsTnD-mthncptr'!AC$3:AC11))/SUM('EPA-ngpProd-mthncptr'!AC12,'EPA-ngpPrcsTnD-mthncptr'!AC12))),0)</f>
        <v>0</v>
      </c>
      <c r="AD46" s="245">
        <f>IFERROR(IF(SUM('EPA-ngpProd-mthncptr'!AD$3:AD12,'EPA-ngpPrcsTnD-mthncptr'!AD$3:AD12)&lt;AC$32,0,
IF(AD45&gt;0,1,1-(AC$32-SUM('EPA-ngpProd-mthncptr'!AD$3:AD11,'EPA-ngpPrcsTnD-mthncptr'!AD$3:AD11))/SUM('EPA-ngpProd-mthncptr'!AD12,'EPA-ngpPrcsTnD-mthncptr'!AD12))),0)</f>
        <v>0</v>
      </c>
      <c r="AE46" s="245">
        <f>IFERROR(IF(SUM('EPA-ngpProd-mthncptr'!AE$3:AE12,'EPA-ngpPrcsTnD-mthncptr'!AE$3:AE12)&lt;AD$32,0,
IF(AE45&gt;0,1,1-(AD$32-SUM('EPA-ngpProd-mthncptr'!AE$3:AE11,'EPA-ngpPrcsTnD-mthncptr'!AE$3:AE11))/SUM('EPA-ngpProd-mthncptr'!AE12,'EPA-ngpPrcsTnD-mthncptr'!AE12))),0)</f>
        <v>0</v>
      </c>
      <c r="AF46" s="245">
        <f>IFERROR(IF(SUM('EPA-ngpProd-mthncptr'!AF$3:AF12,'EPA-ngpPrcsTnD-mthncptr'!AF$3:AF12)&lt;AE$32,0,
IF(AF45&gt;0,1,1-(AE$32-SUM('EPA-ngpProd-mthncptr'!AF$3:AF11,'EPA-ngpPrcsTnD-mthncptr'!AF$3:AF11))/SUM('EPA-ngpProd-mthncptr'!AF12,'EPA-ngpPrcsTnD-mthncptr'!AF12))),0)</f>
        <v>0</v>
      </c>
      <c r="AG46" s="245">
        <f>IFERROR(IF(SUM('EPA-ngpProd-mthncptr'!AG$3:AG12,'EPA-ngpPrcsTnD-mthncptr'!AG$3:AG12)&lt;AF$32,0,
IF(AG45&gt;0,1,1-(AF$32-SUM('EPA-ngpProd-mthncptr'!AG$3:AG11,'EPA-ngpPrcsTnD-mthncptr'!AG$3:AG11))/SUM('EPA-ngpProd-mthncptr'!AG12,'EPA-ngpPrcsTnD-mthncptr'!AG12))),0)</f>
        <v>0</v>
      </c>
      <c r="AH46" s="245">
        <f>IFERROR(IF(SUM('EPA-ngpProd-mthncptr'!AH$3:AH12,'EPA-ngpPrcsTnD-mthncptr'!AH$3:AH12)&lt;AG$32,0,
IF(AH45&gt;0,1,1-(AG$32-SUM('EPA-ngpProd-mthncptr'!AH$3:AH11,'EPA-ngpPrcsTnD-mthncptr'!AH$3:AH11))/SUM('EPA-ngpProd-mthncptr'!AH12,'EPA-ngpPrcsTnD-mthncptr'!AH12))),0)</f>
        <v>0</v>
      </c>
      <c r="AI46" s="245">
        <f>IFERROR(IF(SUM('EPA-ngpProd-mthncptr'!AI$3:AI12,'EPA-ngpPrcsTnD-mthncptr'!AI$3:AI12)&lt;AH$32,0,
IF(AI45&gt;0,1,1-(AH$32-SUM('EPA-ngpProd-mthncptr'!AI$3:AI11,'EPA-ngpPrcsTnD-mthncptr'!AI$3:AI11))/SUM('EPA-ngpProd-mthncptr'!AI12,'EPA-ngpPrcsTnD-mthncptr'!AI12))),0)</f>
        <v>0</v>
      </c>
      <c r="AJ46" s="245">
        <f>IFERROR(IF(SUM('EPA-ngpProd-mthncptr'!AJ$3:AJ12,'EPA-ngpPrcsTnD-mthncptr'!AJ$3:AJ12)&lt;AI$32,0,
IF(AJ45&gt;0,1,1-(AI$32-SUM('EPA-ngpProd-mthncptr'!AJ$3:AJ11,'EPA-ngpPrcsTnD-mthncptr'!AJ$3:AJ11))/SUM('EPA-ngpProd-mthncptr'!AJ12,'EPA-ngpPrcsTnD-mthncptr'!AJ12))),0)</f>
        <v>0</v>
      </c>
      <c r="AK46" s="245">
        <f>IFERROR(IF(SUM('EPA-ngpProd-mthncptr'!AK$3:AK12,'EPA-ngpPrcsTnD-mthncptr'!AK$3:AK12)&lt;AJ$32,0,
IF(AK45&gt;0,1,1-(AJ$32-SUM('EPA-ngpProd-mthncptr'!AK$3:AK11,'EPA-ngpPrcsTnD-mthncptr'!AK$3:AK11))/SUM('EPA-ngpProd-mthncptr'!AK12,'EPA-ngpPrcsTnD-mthncptr'!AK12))),0)</f>
        <v>0</v>
      </c>
      <c r="AL46" s="245">
        <f>IFERROR(IF(SUM('EPA-ngpProd-mthncptr'!AL$3:AL12,'EPA-ngpPrcsTnD-mthncptr'!AL$3:AL12)&lt;AK$32,0,
IF(AL45&gt;0,1,1-(AK$32-SUM('EPA-ngpProd-mthncptr'!AL$3:AL11,'EPA-ngpPrcsTnD-mthncptr'!AL$3:AL11))/SUM('EPA-ngpProd-mthncptr'!AL12,'EPA-ngpPrcsTnD-mthncptr'!AL12))),0)</f>
        <v>0</v>
      </c>
    </row>
    <row r="47" spans="1:38" ht="14.5" x14ac:dyDescent="0.35">
      <c r="A47" s="255">
        <v>-650</v>
      </c>
      <c r="B47" s="255">
        <v>-6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 s="245">
        <v>1</v>
      </c>
      <c r="L47" s="245">
        <f>IFERROR(IF(SUM('EPA-ngpProd-mthncptr'!L$3:L13,'EPA-ngpPrcsTnD-mthncptr'!L$3:L13)&lt;K$32,0,
IF(L46&gt;0,1,1-(K$32-SUM('EPA-ngpProd-mthncptr'!L$3:L12,'EPA-ngpPrcsTnD-mthncptr'!L$3:L12))/SUM('EPA-ngpProd-mthncptr'!L13,'EPA-ngpPrcsTnD-mthncptr'!L13))),0)</f>
        <v>0</v>
      </c>
      <c r="M47" s="245">
        <f>IFERROR(IF(SUM('EPA-ngpProd-mthncptr'!M$3:M13,'EPA-ngpPrcsTnD-mthncptr'!M$3:M13)&lt;L$32,0,
IF(M46&gt;0,1,1-(L$32-SUM('EPA-ngpProd-mthncptr'!M$3:M12,'EPA-ngpPrcsTnD-mthncptr'!M$3:M12))/SUM('EPA-ngpProd-mthncptr'!M13,'EPA-ngpPrcsTnD-mthncptr'!M13))),0)</f>
        <v>0</v>
      </c>
      <c r="N47" s="245">
        <f>IFERROR(IF(SUM('EPA-ngpProd-mthncptr'!N$3:N13,'EPA-ngpPrcsTnD-mthncptr'!N$3:N13)&lt;M$32,0,
IF(N46&gt;0,1,1-(M$32-SUM('EPA-ngpProd-mthncptr'!N$3:N12,'EPA-ngpPrcsTnD-mthncptr'!N$3:N12))/SUM('EPA-ngpProd-mthncptr'!N13,'EPA-ngpPrcsTnD-mthncptr'!N13))),0)</f>
        <v>0</v>
      </c>
      <c r="O47" s="245">
        <f>IFERROR(IF(SUM('EPA-ngpProd-mthncptr'!O$3:O13,'EPA-ngpPrcsTnD-mthncptr'!O$3:O13)&lt;N$32,0,
IF(O46&gt;0,1,1-(N$32-SUM('EPA-ngpProd-mthncptr'!O$3:O12,'EPA-ngpPrcsTnD-mthncptr'!O$3:O12))/SUM('EPA-ngpProd-mthncptr'!O13,'EPA-ngpPrcsTnD-mthncptr'!O13))),0)</f>
        <v>0</v>
      </c>
      <c r="P47" s="245">
        <f>IFERROR(IF(SUM('EPA-ngpProd-mthncptr'!P$3:P13,'EPA-ngpPrcsTnD-mthncptr'!P$3:P13)&lt;O$32,0,
IF(P46&gt;0,1,1-(O$32-SUM('EPA-ngpProd-mthncptr'!P$3:P12,'EPA-ngpPrcsTnD-mthncptr'!P$3:P12))/SUM('EPA-ngpProd-mthncptr'!P13,'EPA-ngpPrcsTnD-mthncptr'!P13))),0)</f>
        <v>0</v>
      </c>
      <c r="Q47" s="245">
        <f>IFERROR(IF(SUM('EPA-ngpProd-mthncptr'!Q$3:Q13,'EPA-ngpPrcsTnD-mthncptr'!Q$3:Q13)&lt;P$32,0,
IF(Q46&gt;0,1,1-(P$32-SUM('EPA-ngpProd-mthncptr'!Q$3:Q12,'EPA-ngpPrcsTnD-mthncptr'!Q$3:Q12))/SUM('EPA-ngpProd-mthncptr'!Q13,'EPA-ngpPrcsTnD-mthncptr'!Q13))),0)</f>
        <v>0</v>
      </c>
      <c r="R47" s="245">
        <f>IFERROR(IF(SUM('EPA-ngpProd-mthncptr'!R$3:R13,'EPA-ngpPrcsTnD-mthncptr'!R$3:R13)&lt;Q$32,0,
IF(R46&gt;0,1,1-(Q$32-SUM('EPA-ngpProd-mthncptr'!R$3:R12,'EPA-ngpPrcsTnD-mthncptr'!R$3:R12))/SUM('EPA-ngpProd-mthncptr'!R13,'EPA-ngpPrcsTnD-mthncptr'!R13))),0)</f>
        <v>0</v>
      </c>
      <c r="S47" s="245">
        <f>IFERROR(IF(SUM('EPA-ngpProd-mthncptr'!S$3:S13,'EPA-ngpPrcsTnD-mthncptr'!S$3:S13)&lt;R$32,0,
IF(S46&gt;0,1,1-(R$32-SUM('EPA-ngpProd-mthncptr'!S$3:S12,'EPA-ngpPrcsTnD-mthncptr'!S$3:S12))/SUM('EPA-ngpProd-mthncptr'!S13,'EPA-ngpPrcsTnD-mthncptr'!S13))),0)</f>
        <v>0</v>
      </c>
      <c r="T47" s="245">
        <f>IFERROR(IF(SUM('EPA-ngpProd-mthncptr'!T$3:T13,'EPA-ngpPrcsTnD-mthncptr'!T$3:T13)&lt;S$32,0,
IF(T46&gt;0,1,1-(S$32-SUM('EPA-ngpProd-mthncptr'!T$3:T12,'EPA-ngpPrcsTnD-mthncptr'!T$3:T12))/SUM('EPA-ngpProd-mthncptr'!T13,'EPA-ngpPrcsTnD-mthncptr'!T13))),0)</f>
        <v>0</v>
      </c>
      <c r="U47" s="245">
        <f>IFERROR(IF(SUM('EPA-ngpProd-mthncptr'!U$3:U13,'EPA-ngpPrcsTnD-mthncptr'!U$3:U13)&lt;T$32,0,
IF(U46&gt;0,1,1-(T$32-SUM('EPA-ngpProd-mthncptr'!U$3:U12,'EPA-ngpPrcsTnD-mthncptr'!U$3:U12))/SUM('EPA-ngpProd-mthncptr'!U13,'EPA-ngpPrcsTnD-mthncptr'!U13))),0)</f>
        <v>0</v>
      </c>
      <c r="V47" s="245">
        <f>IFERROR(IF(SUM('EPA-ngpProd-mthncptr'!V$3:V13,'EPA-ngpPrcsTnD-mthncptr'!V$3:V13)&lt;U$32,0,
IF(V46&gt;0,1,1-(U$32-SUM('EPA-ngpProd-mthncptr'!V$3:V12,'EPA-ngpPrcsTnD-mthncptr'!V$3:V12))/SUM('EPA-ngpProd-mthncptr'!V13,'EPA-ngpPrcsTnD-mthncptr'!V13))),0)</f>
        <v>0</v>
      </c>
      <c r="W47" s="245">
        <f>IFERROR(IF(SUM('EPA-ngpProd-mthncptr'!W$3:W13,'EPA-ngpPrcsTnD-mthncptr'!W$3:W13)&lt;V$32,0,
IF(W46&gt;0,1,1-(V$32-SUM('EPA-ngpProd-mthncptr'!W$3:W12,'EPA-ngpPrcsTnD-mthncptr'!W$3:W12))/SUM('EPA-ngpProd-mthncptr'!W13,'EPA-ngpPrcsTnD-mthncptr'!W13))),0)</f>
        <v>0</v>
      </c>
      <c r="X47" s="245">
        <f>IFERROR(IF(SUM('EPA-ngpProd-mthncptr'!X$3:X13,'EPA-ngpPrcsTnD-mthncptr'!X$3:X13)&lt;W$32,0,
IF(X46&gt;0,1,1-(W$32-SUM('EPA-ngpProd-mthncptr'!X$3:X12,'EPA-ngpPrcsTnD-mthncptr'!X$3:X12))/SUM('EPA-ngpProd-mthncptr'!X13,'EPA-ngpPrcsTnD-mthncptr'!X13))),0)</f>
        <v>0</v>
      </c>
      <c r="Y47" s="245">
        <f>IFERROR(IF(SUM('EPA-ngpProd-mthncptr'!Y$3:Y13,'EPA-ngpPrcsTnD-mthncptr'!Y$3:Y13)&lt;X$32,0,
IF(Y46&gt;0,1,1-(X$32-SUM('EPA-ngpProd-mthncptr'!Y$3:Y12,'EPA-ngpPrcsTnD-mthncptr'!Y$3:Y12))/SUM('EPA-ngpProd-mthncptr'!Y13,'EPA-ngpPrcsTnD-mthncptr'!Y13))),0)</f>
        <v>0</v>
      </c>
      <c r="Z47" s="245">
        <f>IFERROR(IF(SUM('EPA-ngpProd-mthncptr'!Z$3:Z13,'EPA-ngpPrcsTnD-mthncptr'!Z$3:Z13)&lt;Y$32,0,
IF(Z46&gt;0,1,1-(Y$32-SUM('EPA-ngpProd-mthncptr'!Z$3:Z12,'EPA-ngpPrcsTnD-mthncptr'!Z$3:Z12))/SUM('EPA-ngpProd-mthncptr'!Z13,'EPA-ngpPrcsTnD-mthncptr'!Z13))),0)</f>
        <v>0</v>
      </c>
      <c r="AA47" s="245">
        <f>IFERROR(IF(SUM('EPA-ngpProd-mthncptr'!AA$3:AA13,'EPA-ngpPrcsTnD-mthncptr'!AA$3:AA13)&lt;Z$32,0,
IF(AA46&gt;0,1,1-(Z$32-SUM('EPA-ngpProd-mthncptr'!AA$3:AA12,'EPA-ngpPrcsTnD-mthncptr'!AA$3:AA12))/SUM('EPA-ngpProd-mthncptr'!AA13,'EPA-ngpPrcsTnD-mthncptr'!AA13))),0)</f>
        <v>0</v>
      </c>
      <c r="AB47" s="245">
        <f>IFERROR(IF(SUM('EPA-ngpProd-mthncptr'!AB$3:AB13,'EPA-ngpPrcsTnD-mthncptr'!AB$3:AB13)&lt;AA$32,0,
IF(AB46&gt;0,1,1-(AA$32-SUM('EPA-ngpProd-mthncptr'!AB$3:AB12,'EPA-ngpPrcsTnD-mthncptr'!AB$3:AB12))/SUM('EPA-ngpProd-mthncptr'!AB13,'EPA-ngpPrcsTnD-mthncptr'!AB13))),0)</f>
        <v>0</v>
      </c>
      <c r="AC47" s="245">
        <f>IFERROR(IF(SUM('EPA-ngpProd-mthncptr'!AC$3:AC13,'EPA-ngpPrcsTnD-mthncptr'!AC$3:AC13)&lt;AB$32,0,
IF(AC46&gt;0,1,1-(AB$32-SUM('EPA-ngpProd-mthncptr'!AC$3:AC12,'EPA-ngpPrcsTnD-mthncptr'!AC$3:AC12))/SUM('EPA-ngpProd-mthncptr'!AC13,'EPA-ngpPrcsTnD-mthncptr'!AC13))),0)</f>
        <v>0</v>
      </c>
      <c r="AD47" s="245">
        <f>IFERROR(IF(SUM('EPA-ngpProd-mthncptr'!AD$3:AD13,'EPA-ngpPrcsTnD-mthncptr'!AD$3:AD13)&lt;AC$32,0,
IF(AD46&gt;0,1,1-(AC$32-SUM('EPA-ngpProd-mthncptr'!AD$3:AD12,'EPA-ngpPrcsTnD-mthncptr'!AD$3:AD12))/SUM('EPA-ngpProd-mthncptr'!AD13,'EPA-ngpPrcsTnD-mthncptr'!AD13))),0)</f>
        <v>0</v>
      </c>
      <c r="AE47" s="245">
        <f>IFERROR(IF(SUM('EPA-ngpProd-mthncptr'!AE$3:AE13,'EPA-ngpPrcsTnD-mthncptr'!AE$3:AE13)&lt;AD$32,0,
IF(AE46&gt;0,1,1-(AD$32-SUM('EPA-ngpProd-mthncptr'!AE$3:AE12,'EPA-ngpPrcsTnD-mthncptr'!AE$3:AE12))/SUM('EPA-ngpProd-mthncptr'!AE13,'EPA-ngpPrcsTnD-mthncptr'!AE13))),0)</f>
        <v>0</v>
      </c>
      <c r="AF47" s="245">
        <f>IFERROR(IF(SUM('EPA-ngpProd-mthncptr'!AF$3:AF13,'EPA-ngpPrcsTnD-mthncptr'!AF$3:AF13)&lt;AE$32,0,
IF(AF46&gt;0,1,1-(AE$32-SUM('EPA-ngpProd-mthncptr'!AF$3:AF12,'EPA-ngpPrcsTnD-mthncptr'!AF$3:AF12))/SUM('EPA-ngpProd-mthncptr'!AF13,'EPA-ngpPrcsTnD-mthncptr'!AF13))),0)</f>
        <v>0</v>
      </c>
      <c r="AG47" s="245">
        <f>IFERROR(IF(SUM('EPA-ngpProd-mthncptr'!AG$3:AG13,'EPA-ngpPrcsTnD-mthncptr'!AG$3:AG13)&lt;AF$32,0,
IF(AG46&gt;0,1,1-(AF$32-SUM('EPA-ngpProd-mthncptr'!AG$3:AG12,'EPA-ngpPrcsTnD-mthncptr'!AG$3:AG12))/SUM('EPA-ngpProd-mthncptr'!AG13,'EPA-ngpPrcsTnD-mthncptr'!AG13))),0)</f>
        <v>0</v>
      </c>
      <c r="AH47" s="245">
        <f>IFERROR(IF(SUM('EPA-ngpProd-mthncptr'!AH$3:AH13,'EPA-ngpPrcsTnD-mthncptr'!AH$3:AH13)&lt;AG$32,0,
IF(AH46&gt;0,1,1-(AG$32-SUM('EPA-ngpProd-mthncptr'!AH$3:AH12,'EPA-ngpPrcsTnD-mthncptr'!AH$3:AH12))/SUM('EPA-ngpProd-mthncptr'!AH13,'EPA-ngpPrcsTnD-mthncptr'!AH13))),0)</f>
        <v>0</v>
      </c>
      <c r="AI47" s="245">
        <f>IFERROR(IF(SUM('EPA-ngpProd-mthncptr'!AI$3:AI13,'EPA-ngpPrcsTnD-mthncptr'!AI$3:AI13)&lt;AH$32,0,
IF(AI46&gt;0,1,1-(AH$32-SUM('EPA-ngpProd-mthncptr'!AI$3:AI12,'EPA-ngpPrcsTnD-mthncptr'!AI$3:AI12))/SUM('EPA-ngpProd-mthncptr'!AI13,'EPA-ngpPrcsTnD-mthncptr'!AI13))),0)</f>
        <v>0</v>
      </c>
      <c r="AJ47" s="245">
        <f>IFERROR(IF(SUM('EPA-ngpProd-mthncptr'!AJ$3:AJ13,'EPA-ngpPrcsTnD-mthncptr'!AJ$3:AJ13)&lt;AI$32,0,
IF(AJ46&gt;0,1,1-(AI$32-SUM('EPA-ngpProd-mthncptr'!AJ$3:AJ12,'EPA-ngpPrcsTnD-mthncptr'!AJ$3:AJ12))/SUM('EPA-ngpProd-mthncptr'!AJ13,'EPA-ngpPrcsTnD-mthncptr'!AJ13))),0)</f>
        <v>0</v>
      </c>
      <c r="AK47" s="245">
        <f>IFERROR(IF(SUM('EPA-ngpProd-mthncptr'!AK$3:AK13,'EPA-ngpPrcsTnD-mthncptr'!AK$3:AK13)&lt;AJ$32,0,
IF(AK46&gt;0,1,1-(AJ$32-SUM('EPA-ngpProd-mthncptr'!AK$3:AK12,'EPA-ngpPrcsTnD-mthncptr'!AK$3:AK12))/SUM('EPA-ngpProd-mthncptr'!AK13,'EPA-ngpPrcsTnD-mthncptr'!AK13))),0)</f>
        <v>0</v>
      </c>
      <c r="AL47" s="245">
        <f>IFERROR(IF(SUM('EPA-ngpProd-mthncptr'!AL$3:AL13,'EPA-ngpPrcsTnD-mthncptr'!AL$3:AL13)&lt;AK$32,0,
IF(AL46&gt;0,1,1-(AK$32-SUM('EPA-ngpProd-mthncptr'!AL$3:AL12,'EPA-ngpPrcsTnD-mthncptr'!AL$3:AL12))/SUM('EPA-ngpProd-mthncptr'!AL13,'EPA-ngpPrcsTnD-mthncptr'!AL13))),0)</f>
        <v>0</v>
      </c>
    </row>
    <row r="48" spans="1:38" ht="14.5" x14ac:dyDescent="0.35">
      <c r="A48" s="255">
        <v>-600</v>
      </c>
      <c r="B48" s="255">
        <v>-5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 s="245">
        <v>1</v>
      </c>
      <c r="L48" s="245">
        <f>IFERROR(IF(SUM('EPA-ngpProd-mthncptr'!L$3:L14,'EPA-ngpPrcsTnD-mthncptr'!L$3:L14)&lt;K$32,0,
IF(L47&gt;0,1,1-(K$32-SUM('EPA-ngpProd-mthncptr'!L$3:L13,'EPA-ngpPrcsTnD-mthncptr'!L$3:L13))/SUM('EPA-ngpProd-mthncptr'!L14,'EPA-ngpPrcsTnD-mthncptr'!L14))),0)</f>
        <v>0</v>
      </c>
      <c r="M48" s="245">
        <f>IFERROR(IF(SUM('EPA-ngpProd-mthncptr'!M$3:M14,'EPA-ngpPrcsTnD-mthncptr'!M$3:M14)&lt;L$32,0,
IF(M47&gt;0,1,1-(L$32-SUM('EPA-ngpProd-mthncptr'!M$3:M13,'EPA-ngpPrcsTnD-mthncptr'!M$3:M13))/SUM('EPA-ngpProd-mthncptr'!M14,'EPA-ngpPrcsTnD-mthncptr'!M14))),0)</f>
        <v>0</v>
      </c>
      <c r="N48" s="245">
        <f>IFERROR(IF(SUM('EPA-ngpProd-mthncptr'!N$3:N14,'EPA-ngpPrcsTnD-mthncptr'!N$3:N14)&lt;M$32,0,
IF(N47&gt;0,1,1-(M$32-SUM('EPA-ngpProd-mthncptr'!N$3:N13,'EPA-ngpPrcsTnD-mthncptr'!N$3:N13))/SUM('EPA-ngpProd-mthncptr'!N14,'EPA-ngpPrcsTnD-mthncptr'!N14))),0)</f>
        <v>0</v>
      </c>
      <c r="O48" s="245">
        <f>IFERROR(IF(SUM('EPA-ngpProd-mthncptr'!O$3:O14,'EPA-ngpPrcsTnD-mthncptr'!O$3:O14)&lt;N$32,0,
IF(O47&gt;0,1,1-(N$32-SUM('EPA-ngpProd-mthncptr'!O$3:O13,'EPA-ngpPrcsTnD-mthncptr'!O$3:O13))/SUM('EPA-ngpProd-mthncptr'!O14,'EPA-ngpPrcsTnD-mthncptr'!O14))),0)</f>
        <v>0</v>
      </c>
      <c r="P48" s="245">
        <f>IFERROR(IF(SUM('EPA-ngpProd-mthncptr'!P$3:P14,'EPA-ngpPrcsTnD-mthncptr'!P$3:P14)&lt;O$32,0,
IF(P47&gt;0,1,1-(O$32-SUM('EPA-ngpProd-mthncptr'!P$3:P13,'EPA-ngpPrcsTnD-mthncptr'!P$3:P13))/SUM('EPA-ngpProd-mthncptr'!P14,'EPA-ngpPrcsTnD-mthncptr'!P14))),0)</f>
        <v>0</v>
      </c>
      <c r="Q48" s="245">
        <f>IFERROR(IF(SUM('EPA-ngpProd-mthncptr'!Q$3:Q14,'EPA-ngpPrcsTnD-mthncptr'!Q$3:Q14)&lt;P$32,0,
IF(Q47&gt;0,1,1-(P$32-SUM('EPA-ngpProd-mthncptr'!Q$3:Q13,'EPA-ngpPrcsTnD-mthncptr'!Q$3:Q13))/SUM('EPA-ngpProd-mthncptr'!Q14,'EPA-ngpPrcsTnD-mthncptr'!Q14))),0)</f>
        <v>0</v>
      </c>
      <c r="R48" s="245">
        <f>IFERROR(IF(SUM('EPA-ngpProd-mthncptr'!R$3:R14,'EPA-ngpPrcsTnD-mthncptr'!R$3:R14)&lt;Q$32,0,
IF(R47&gt;0,1,1-(Q$32-SUM('EPA-ngpProd-mthncptr'!R$3:R13,'EPA-ngpPrcsTnD-mthncptr'!R$3:R13))/SUM('EPA-ngpProd-mthncptr'!R14,'EPA-ngpPrcsTnD-mthncptr'!R14))),0)</f>
        <v>0</v>
      </c>
      <c r="S48" s="245">
        <f>IFERROR(IF(SUM('EPA-ngpProd-mthncptr'!S$3:S14,'EPA-ngpPrcsTnD-mthncptr'!S$3:S14)&lt;R$32,0,
IF(S47&gt;0,1,1-(R$32-SUM('EPA-ngpProd-mthncptr'!S$3:S13,'EPA-ngpPrcsTnD-mthncptr'!S$3:S13))/SUM('EPA-ngpProd-mthncptr'!S14,'EPA-ngpPrcsTnD-mthncptr'!S14))),0)</f>
        <v>0</v>
      </c>
      <c r="T48" s="245">
        <f>IFERROR(IF(SUM('EPA-ngpProd-mthncptr'!T$3:T14,'EPA-ngpPrcsTnD-mthncptr'!T$3:T14)&lt;S$32,0,
IF(T47&gt;0,1,1-(S$32-SUM('EPA-ngpProd-mthncptr'!T$3:T13,'EPA-ngpPrcsTnD-mthncptr'!T$3:T13))/SUM('EPA-ngpProd-mthncptr'!T14,'EPA-ngpPrcsTnD-mthncptr'!T14))),0)</f>
        <v>0</v>
      </c>
      <c r="U48" s="245">
        <f>IFERROR(IF(SUM('EPA-ngpProd-mthncptr'!U$3:U14,'EPA-ngpPrcsTnD-mthncptr'!U$3:U14)&lt;T$32,0,
IF(U47&gt;0,1,1-(T$32-SUM('EPA-ngpProd-mthncptr'!U$3:U13,'EPA-ngpPrcsTnD-mthncptr'!U$3:U13))/SUM('EPA-ngpProd-mthncptr'!U14,'EPA-ngpPrcsTnD-mthncptr'!U14))),0)</f>
        <v>0</v>
      </c>
      <c r="V48" s="245">
        <f>IFERROR(IF(SUM('EPA-ngpProd-mthncptr'!V$3:V14,'EPA-ngpPrcsTnD-mthncptr'!V$3:V14)&lt;U$32,0,
IF(V47&gt;0,1,1-(U$32-SUM('EPA-ngpProd-mthncptr'!V$3:V13,'EPA-ngpPrcsTnD-mthncptr'!V$3:V13))/SUM('EPA-ngpProd-mthncptr'!V14,'EPA-ngpPrcsTnD-mthncptr'!V14))),0)</f>
        <v>0</v>
      </c>
      <c r="W48" s="245">
        <f>IFERROR(IF(SUM('EPA-ngpProd-mthncptr'!W$3:W14,'EPA-ngpPrcsTnD-mthncptr'!W$3:W14)&lt;V$32,0,
IF(W47&gt;0,1,1-(V$32-SUM('EPA-ngpProd-mthncptr'!W$3:W13,'EPA-ngpPrcsTnD-mthncptr'!W$3:W13))/SUM('EPA-ngpProd-mthncptr'!W14,'EPA-ngpPrcsTnD-mthncptr'!W14))),0)</f>
        <v>0</v>
      </c>
      <c r="X48" s="245">
        <f>IFERROR(IF(SUM('EPA-ngpProd-mthncptr'!X$3:X14,'EPA-ngpPrcsTnD-mthncptr'!X$3:X14)&lt;W$32,0,
IF(X47&gt;0,1,1-(W$32-SUM('EPA-ngpProd-mthncptr'!X$3:X13,'EPA-ngpPrcsTnD-mthncptr'!X$3:X13))/SUM('EPA-ngpProd-mthncptr'!X14,'EPA-ngpPrcsTnD-mthncptr'!X14))),0)</f>
        <v>0</v>
      </c>
      <c r="Y48" s="245">
        <f>IFERROR(IF(SUM('EPA-ngpProd-mthncptr'!Y$3:Y14,'EPA-ngpPrcsTnD-mthncptr'!Y$3:Y14)&lt;X$32,0,
IF(Y47&gt;0,1,1-(X$32-SUM('EPA-ngpProd-mthncptr'!Y$3:Y13,'EPA-ngpPrcsTnD-mthncptr'!Y$3:Y13))/SUM('EPA-ngpProd-mthncptr'!Y14,'EPA-ngpPrcsTnD-mthncptr'!Y14))),0)</f>
        <v>0</v>
      </c>
      <c r="Z48" s="245">
        <f>IFERROR(IF(SUM('EPA-ngpProd-mthncptr'!Z$3:Z14,'EPA-ngpPrcsTnD-mthncptr'!Z$3:Z14)&lt;Y$32,0,
IF(Z47&gt;0,1,1-(Y$32-SUM('EPA-ngpProd-mthncptr'!Z$3:Z13,'EPA-ngpPrcsTnD-mthncptr'!Z$3:Z13))/SUM('EPA-ngpProd-mthncptr'!Z14,'EPA-ngpPrcsTnD-mthncptr'!Z14))),0)</f>
        <v>0</v>
      </c>
      <c r="AA48" s="245">
        <f>IFERROR(IF(SUM('EPA-ngpProd-mthncptr'!AA$3:AA14,'EPA-ngpPrcsTnD-mthncptr'!AA$3:AA14)&lt;Z$32,0,
IF(AA47&gt;0,1,1-(Z$32-SUM('EPA-ngpProd-mthncptr'!AA$3:AA13,'EPA-ngpPrcsTnD-mthncptr'!AA$3:AA13))/SUM('EPA-ngpProd-mthncptr'!AA14,'EPA-ngpPrcsTnD-mthncptr'!AA14))),0)</f>
        <v>0</v>
      </c>
      <c r="AB48" s="245">
        <f>IFERROR(IF(SUM('EPA-ngpProd-mthncptr'!AB$3:AB14,'EPA-ngpPrcsTnD-mthncptr'!AB$3:AB14)&lt;AA$32,0,
IF(AB47&gt;0,1,1-(AA$32-SUM('EPA-ngpProd-mthncptr'!AB$3:AB13,'EPA-ngpPrcsTnD-mthncptr'!AB$3:AB13))/SUM('EPA-ngpProd-mthncptr'!AB14,'EPA-ngpPrcsTnD-mthncptr'!AB14))),0)</f>
        <v>0</v>
      </c>
      <c r="AC48" s="245">
        <f>IFERROR(IF(SUM('EPA-ngpProd-mthncptr'!AC$3:AC14,'EPA-ngpPrcsTnD-mthncptr'!AC$3:AC14)&lt;AB$32,0,
IF(AC47&gt;0,1,1-(AB$32-SUM('EPA-ngpProd-mthncptr'!AC$3:AC13,'EPA-ngpPrcsTnD-mthncptr'!AC$3:AC13))/SUM('EPA-ngpProd-mthncptr'!AC14,'EPA-ngpPrcsTnD-mthncptr'!AC14))),0)</f>
        <v>0</v>
      </c>
      <c r="AD48" s="245">
        <f>IFERROR(IF(SUM('EPA-ngpProd-mthncptr'!AD$3:AD14,'EPA-ngpPrcsTnD-mthncptr'!AD$3:AD14)&lt;AC$32,0,
IF(AD47&gt;0,1,1-(AC$32-SUM('EPA-ngpProd-mthncptr'!AD$3:AD13,'EPA-ngpPrcsTnD-mthncptr'!AD$3:AD13))/SUM('EPA-ngpProd-mthncptr'!AD14,'EPA-ngpPrcsTnD-mthncptr'!AD14))),0)</f>
        <v>0</v>
      </c>
      <c r="AE48" s="245">
        <f>IFERROR(IF(SUM('EPA-ngpProd-mthncptr'!AE$3:AE14,'EPA-ngpPrcsTnD-mthncptr'!AE$3:AE14)&lt;AD$32,0,
IF(AE47&gt;0,1,1-(AD$32-SUM('EPA-ngpProd-mthncptr'!AE$3:AE13,'EPA-ngpPrcsTnD-mthncptr'!AE$3:AE13))/SUM('EPA-ngpProd-mthncptr'!AE14,'EPA-ngpPrcsTnD-mthncptr'!AE14))),0)</f>
        <v>0</v>
      </c>
      <c r="AF48" s="245">
        <f>IFERROR(IF(SUM('EPA-ngpProd-mthncptr'!AF$3:AF14,'EPA-ngpPrcsTnD-mthncptr'!AF$3:AF14)&lt;AE$32,0,
IF(AF47&gt;0,1,1-(AE$32-SUM('EPA-ngpProd-mthncptr'!AF$3:AF13,'EPA-ngpPrcsTnD-mthncptr'!AF$3:AF13))/SUM('EPA-ngpProd-mthncptr'!AF14,'EPA-ngpPrcsTnD-mthncptr'!AF14))),0)</f>
        <v>0</v>
      </c>
      <c r="AG48" s="245">
        <f>IFERROR(IF(SUM('EPA-ngpProd-mthncptr'!AG$3:AG14,'EPA-ngpPrcsTnD-mthncptr'!AG$3:AG14)&lt;AF$32,0,
IF(AG47&gt;0,1,1-(AF$32-SUM('EPA-ngpProd-mthncptr'!AG$3:AG13,'EPA-ngpPrcsTnD-mthncptr'!AG$3:AG13))/SUM('EPA-ngpProd-mthncptr'!AG14,'EPA-ngpPrcsTnD-mthncptr'!AG14))),0)</f>
        <v>0</v>
      </c>
      <c r="AH48" s="245">
        <f>IFERROR(IF(SUM('EPA-ngpProd-mthncptr'!AH$3:AH14,'EPA-ngpPrcsTnD-mthncptr'!AH$3:AH14)&lt;AG$32,0,
IF(AH47&gt;0,1,1-(AG$32-SUM('EPA-ngpProd-mthncptr'!AH$3:AH13,'EPA-ngpPrcsTnD-mthncptr'!AH$3:AH13))/SUM('EPA-ngpProd-mthncptr'!AH14,'EPA-ngpPrcsTnD-mthncptr'!AH14))),0)</f>
        <v>0</v>
      </c>
      <c r="AI48" s="245">
        <f>IFERROR(IF(SUM('EPA-ngpProd-mthncptr'!AI$3:AI14,'EPA-ngpPrcsTnD-mthncptr'!AI$3:AI14)&lt;AH$32,0,
IF(AI47&gt;0,1,1-(AH$32-SUM('EPA-ngpProd-mthncptr'!AI$3:AI13,'EPA-ngpPrcsTnD-mthncptr'!AI$3:AI13))/SUM('EPA-ngpProd-mthncptr'!AI14,'EPA-ngpPrcsTnD-mthncptr'!AI14))),0)</f>
        <v>0</v>
      </c>
      <c r="AJ48" s="245">
        <f>IFERROR(IF(SUM('EPA-ngpProd-mthncptr'!AJ$3:AJ14,'EPA-ngpPrcsTnD-mthncptr'!AJ$3:AJ14)&lt;AI$32,0,
IF(AJ47&gt;0,1,1-(AI$32-SUM('EPA-ngpProd-mthncptr'!AJ$3:AJ13,'EPA-ngpPrcsTnD-mthncptr'!AJ$3:AJ13))/SUM('EPA-ngpProd-mthncptr'!AJ14,'EPA-ngpPrcsTnD-mthncptr'!AJ14))),0)</f>
        <v>0</v>
      </c>
      <c r="AK48" s="245">
        <f>IFERROR(IF(SUM('EPA-ngpProd-mthncptr'!AK$3:AK14,'EPA-ngpPrcsTnD-mthncptr'!AK$3:AK14)&lt;AJ$32,0,
IF(AK47&gt;0,1,1-(AJ$32-SUM('EPA-ngpProd-mthncptr'!AK$3:AK13,'EPA-ngpPrcsTnD-mthncptr'!AK$3:AK13))/SUM('EPA-ngpProd-mthncptr'!AK14,'EPA-ngpPrcsTnD-mthncptr'!AK14))),0)</f>
        <v>0</v>
      </c>
      <c r="AL48" s="245">
        <f>IFERROR(IF(SUM('EPA-ngpProd-mthncptr'!AL$3:AL14,'EPA-ngpPrcsTnD-mthncptr'!AL$3:AL14)&lt;AK$32,0,
IF(AL47&gt;0,1,1-(AK$32-SUM('EPA-ngpProd-mthncptr'!AL$3:AL13,'EPA-ngpPrcsTnD-mthncptr'!AL$3:AL13))/SUM('EPA-ngpProd-mthncptr'!AL14,'EPA-ngpPrcsTnD-mthncptr'!AL14))),0)</f>
        <v>0</v>
      </c>
    </row>
    <row r="49" spans="1:38" ht="14.5" x14ac:dyDescent="0.35">
      <c r="A49" s="255">
        <v>-550</v>
      </c>
      <c r="B49" s="255">
        <v>-5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 s="245">
        <v>1</v>
      </c>
      <c r="L49" s="245">
        <f>IFERROR(IF(SUM('EPA-ngpProd-mthncptr'!L$3:L15,'EPA-ngpPrcsTnD-mthncptr'!L$3:L15)&lt;K$32,0,
IF(L48&gt;0,1,1-(K$32-SUM('EPA-ngpProd-mthncptr'!L$3:L14,'EPA-ngpPrcsTnD-mthncptr'!L$3:L14))/SUM('EPA-ngpProd-mthncptr'!L15,'EPA-ngpPrcsTnD-mthncptr'!L15))),0)</f>
        <v>0</v>
      </c>
      <c r="M49" s="245">
        <f>IFERROR(IF(SUM('EPA-ngpProd-mthncptr'!M$3:M15,'EPA-ngpPrcsTnD-mthncptr'!M$3:M15)&lt;L$32,0,
IF(M48&gt;0,1,1-(L$32-SUM('EPA-ngpProd-mthncptr'!M$3:M14,'EPA-ngpPrcsTnD-mthncptr'!M$3:M14))/SUM('EPA-ngpProd-mthncptr'!M15,'EPA-ngpPrcsTnD-mthncptr'!M15))),0)</f>
        <v>0</v>
      </c>
      <c r="N49" s="245">
        <f>IFERROR(IF(SUM('EPA-ngpProd-mthncptr'!N$3:N15,'EPA-ngpPrcsTnD-mthncptr'!N$3:N15)&lt;M$32,0,
IF(N48&gt;0,1,1-(M$32-SUM('EPA-ngpProd-mthncptr'!N$3:N14,'EPA-ngpPrcsTnD-mthncptr'!N$3:N14))/SUM('EPA-ngpProd-mthncptr'!N15,'EPA-ngpPrcsTnD-mthncptr'!N15))),0)</f>
        <v>0</v>
      </c>
      <c r="O49" s="245">
        <f>IFERROR(IF(SUM('EPA-ngpProd-mthncptr'!O$3:O15,'EPA-ngpPrcsTnD-mthncptr'!O$3:O15)&lt;N$32,0,
IF(O48&gt;0,1,1-(N$32-SUM('EPA-ngpProd-mthncptr'!O$3:O14,'EPA-ngpPrcsTnD-mthncptr'!O$3:O14))/SUM('EPA-ngpProd-mthncptr'!O15,'EPA-ngpPrcsTnD-mthncptr'!O15))),0)</f>
        <v>0</v>
      </c>
      <c r="P49" s="245">
        <f>IFERROR(IF(SUM('EPA-ngpProd-mthncptr'!P$3:P15,'EPA-ngpPrcsTnD-mthncptr'!P$3:P15)&lt;O$32,0,
IF(P48&gt;0,1,1-(O$32-SUM('EPA-ngpProd-mthncptr'!P$3:P14,'EPA-ngpPrcsTnD-mthncptr'!P$3:P14))/SUM('EPA-ngpProd-mthncptr'!P15,'EPA-ngpPrcsTnD-mthncptr'!P15))),0)</f>
        <v>0</v>
      </c>
      <c r="Q49" s="245">
        <f>IFERROR(IF(SUM('EPA-ngpProd-mthncptr'!Q$3:Q15,'EPA-ngpPrcsTnD-mthncptr'!Q$3:Q15)&lt;P$32,0,
IF(Q48&gt;0,1,1-(P$32-SUM('EPA-ngpProd-mthncptr'!Q$3:Q14,'EPA-ngpPrcsTnD-mthncptr'!Q$3:Q14))/SUM('EPA-ngpProd-mthncptr'!Q15,'EPA-ngpPrcsTnD-mthncptr'!Q15))),0)</f>
        <v>0</v>
      </c>
      <c r="R49" s="245">
        <f>IFERROR(IF(SUM('EPA-ngpProd-mthncptr'!R$3:R15,'EPA-ngpPrcsTnD-mthncptr'!R$3:R15)&lt;Q$32,0,
IF(R48&gt;0,1,1-(Q$32-SUM('EPA-ngpProd-mthncptr'!R$3:R14,'EPA-ngpPrcsTnD-mthncptr'!R$3:R14))/SUM('EPA-ngpProd-mthncptr'!R15,'EPA-ngpPrcsTnD-mthncptr'!R15))),0)</f>
        <v>0</v>
      </c>
      <c r="S49" s="245">
        <f>IFERROR(IF(SUM('EPA-ngpProd-mthncptr'!S$3:S15,'EPA-ngpPrcsTnD-mthncptr'!S$3:S15)&lt;R$32,0,
IF(S48&gt;0,1,1-(R$32-SUM('EPA-ngpProd-mthncptr'!S$3:S14,'EPA-ngpPrcsTnD-mthncptr'!S$3:S14))/SUM('EPA-ngpProd-mthncptr'!S15,'EPA-ngpPrcsTnD-mthncptr'!S15))),0)</f>
        <v>0</v>
      </c>
      <c r="T49" s="245">
        <f>IFERROR(IF(SUM('EPA-ngpProd-mthncptr'!T$3:T15,'EPA-ngpPrcsTnD-mthncptr'!T$3:T15)&lt;S$32,0,
IF(T48&gt;0,1,1-(S$32-SUM('EPA-ngpProd-mthncptr'!T$3:T14,'EPA-ngpPrcsTnD-mthncptr'!T$3:T14))/SUM('EPA-ngpProd-mthncptr'!T15,'EPA-ngpPrcsTnD-mthncptr'!T15))),0)</f>
        <v>0</v>
      </c>
      <c r="U49" s="245">
        <f>IFERROR(IF(SUM('EPA-ngpProd-mthncptr'!U$3:U15,'EPA-ngpPrcsTnD-mthncptr'!U$3:U15)&lt;T$32,0,
IF(U48&gt;0,1,1-(T$32-SUM('EPA-ngpProd-mthncptr'!U$3:U14,'EPA-ngpPrcsTnD-mthncptr'!U$3:U14))/SUM('EPA-ngpProd-mthncptr'!U15,'EPA-ngpPrcsTnD-mthncptr'!U15))),0)</f>
        <v>0</v>
      </c>
      <c r="V49" s="245">
        <f>IFERROR(IF(SUM('EPA-ngpProd-mthncptr'!V$3:V15,'EPA-ngpPrcsTnD-mthncptr'!V$3:V15)&lt;U$32,0,
IF(V48&gt;0,1,1-(U$32-SUM('EPA-ngpProd-mthncptr'!V$3:V14,'EPA-ngpPrcsTnD-mthncptr'!V$3:V14))/SUM('EPA-ngpProd-mthncptr'!V15,'EPA-ngpPrcsTnD-mthncptr'!V15))),0)</f>
        <v>0</v>
      </c>
      <c r="W49" s="245">
        <f>IFERROR(IF(SUM('EPA-ngpProd-mthncptr'!W$3:W15,'EPA-ngpPrcsTnD-mthncptr'!W$3:W15)&lt;V$32,0,
IF(W48&gt;0,1,1-(V$32-SUM('EPA-ngpProd-mthncptr'!W$3:W14,'EPA-ngpPrcsTnD-mthncptr'!W$3:W14))/SUM('EPA-ngpProd-mthncptr'!W15,'EPA-ngpPrcsTnD-mthncptr'!W15))),0)</f>
        <v>0</v>
      </c>
      <c r="X49" s="245">
        <f>IFERROR(IF(SUM('EPA-ngpProd-mthncptr'!X$3:X15,'EPA-ngpPrcsTnD-mthncptr'!X$3:X15)&lt;W$32,0,
IF(X48&gt;0,1,1-(W$32-SUM('EPA-ngpProd-mthncptr'!X$3:X14,'EPA-ngpPrcsTnD-mthncptr'!X$3:X14))/SUM('EPA-ngpProd-mthncptr'!X15,'EPA-ngpPrcsTnD-mthncptr'!X15))),0)</f>
        <v>0</v>
      </c>
      <c r="Y49" s="245">
        <f>IFERROR(IF(SUM('EPA-ngpProd-mthncptr'!Y$3:Y15,'EPA-ngpPrcsTnD-mthncptr'!Y$3:Y15)&lt;X$32,0,
IF(Y48&gt;0,1,1-(X$32-SUM('EPA-ngpProd-mthncptr'!Y$3:Y14,'EPA-ngpPrcsTnD-mthncptr'!Y$3:Y14))/SUM('EPA-ngpProd-mthncptr'!Y15,'EPA-ngpPrcsTnD-mthncptr'!Y15))),0)</f>
        <v>0</v>
      </c>
      <c r="Z49" s="245">
        <f>IFERROR(IF(SUM('EPA-ngpProd-mthncptr'!Z$3:Z15,'EPA-ngpPrcsTnD-mthncptr'!Z$3:Z15)&lt;Y$32,0,
IF(Z48&gt;0,1,1-(Y$32-SUM('EPA-ngpProd-mthncptr'!Z$3:Z14,'EPA-ngpPrcsTnD-mthncptr'!Z$3:Z14))/SUM('EPA-ngpProd-mthncptr'!Z15,'EPA-ngpPrcsTnD-mthncptr'!Z15))),0)</f>
        <v>0</v>
      </c>
      <c r="AA49" s="245">
        <f>IFERROR(IF(SUM('EPA-ngpProd-mthncptr'!AA$3:AA15,'EPA-ngpPrcsTnD-mthncptr'!AA$3:AA15)&lt;Z$32,0,
IF(AA48&gt;0,1,1-(Z$32-SUM('EPA-ngpProd-mthncptr'!AA$3:AA14,'EPA-ngpPrcsTnD-mthncptr'!AA$3:AA14))/SUM('EPA-ngpProd-mthncptr'!AA15,'EPA-ngpPrcsTnD-mthncptr'!AA15))),0)</f>
        <v>0</v>
      </c>
      <c r="AB49" s="245">
        <f>IFERROR(IF(SUM('EPA-ngpProd-mthncptr'!AB$3:AB15,'EPA-ngpPrcsTnD-mthncptr'!AB$3:AB15)&lt;AA$32,0,
IF(AB48&gt;0,1,1-(AA$32-SUM('EPA-ngpProd-mthncptr'!AB$3:AB14,'EPA-ngpPrcsTnD-mthncptr'!AB$3:AB14))/SUM('EPA-ngpProd-mthncptr'!AB15,'EPA-ngpPrcsTnD-mthncptr'!AB15))),0)</f>
        <v>0</v>
      </c>
      <c r="AC49" s="245">
        <f>IFERROR(IF(SUM('EPA-ngpProd-mthncptr'!AC$3:AC15,'EPA-ngpPrcsTnD-mthncptr'!AC$3:AC15)&lt;AB$32,0,
IF(AC48&gt;0,1,1-(AB$32-SUM('EPA-ngpProd-mthncptr'!AC$3:AC14,'EPA-ngpPrcsTnD-mthncptr'!AC$3:AC14))/SUM('EPA-ngpProd-mthncptr'!AC15,'EPA-ngpPrcsTnD-mthncptr'!AC15))),0)</f>
        <v>0</v>
      </c>
      <c r="AD49" s="245">
        <f>IFERROR(IF(SUM('EPA-ngpProd-mthncptr'!AD$3:AD15,'EPA-ngpPrcsTnD-mthncptr'!AD$3:AD15)&lt;AC$32,0,
IF(AD48&gt;0,1,1-(AC$32-SUM('EPA-ngpProd-mthncptr'!AD$3:AD14,'EPA-ngpPrcsTnD-mthncptr'!AD$3:AD14))/SUM('EPA-ngpProd-mthncptr'!AD15,'EPA-ngpPrcsTnD-mthncptr'!AD15))),0)</f>
        <v>0</v>
      </c>
      <c r="AE49" s="245">
        <f>IFERROR(IF(SUM('EPA-ngpProd-mthncptr'!AE$3:AE15,'EPA-ngpPrcsTnD-mthncptr'!AE$3:AE15)&lt;AD$32,0,
IF(AE48&gt;0,1,1-(AD$32-SUM('EPA-ngpProd-mthncptr'!AE$3:AE14,'EPA-ngpPrcsTnD-mthncptr'!AE$3:AE14))/SUM('EPA-ngpProd-mthncptr'!AE15,'EPA-ngpPrcsTnD-mthncptr'!AE15))),0)</f>
        <v>0</v>
      </c>
      <c r="AF49" s="245">
        <f>IFERROR(IF(SUM('EPA-ngpProd-mthncptr'!AF$3:AF15,'EPA-ngpPrcsTnD-mthncptr'!AF$3:AF15)&lt;AE$32,0,
IF(AF48&gt;0,1,1-(AE$32-SUM('EPA-ngpProd-mthncptr'!AF$3:AF14,'EPA-ngpPrcsTnD-mthncptr'!AF$3:AF14))/SUM('EPA-ngpProd-mthncptr'!AF15,'EPA-ngpPrcsTnD-mthncptr'!AF15))),0)</f>
        <v>0</v>
      </c>
      <c r="AG49" s="245">
        <f>IFERROR(IF(SUM('EPA-ngpProd-mthncptr'!AG$3:AG15,'EPA-ngpPrcsTnD-mthncptr'!AG$3:AG15)&lt;AF$32,0,
IF(AG48&gt;0,1,1-(AF$32-SUM('EPA-ngpProd-mthncptr'!AG$3:AG14,'EPA-ngpPrcsTnD-mthncptr'!AG$3:AG14))/SUM('EPA-ngpProd-mthncptr'!AG15,'EPA-ngpPrcsTnD-mthncptr'!AG15))),0)</f>
        <v>0</v>
      </c>
      <c r="AH49" s="245">
        <f>IFERROR(IF(SUM('EPA-ngpProd-mthncptr'!AH$3:AH15,'EPA-ngpPrcsTnD-mthncptr'!AH$3:AH15)&lt;AG$32,0,
IF(AH48&gt;0,1,1-(AG$32-SUM('EPA-ngpProd-mthncptr'!AH$3:AH14,'EPA-ngpPrcsTnD-mthncptr'!AH$3:AH14))/SUM('EPA-ngpProd-mthncptr'!AH15,'EPA-ngpPrcsTnD-mthncptr'!AH15))),0)</f>
        <v>0</v>
      </c>
      <c r="AI49" s="245">
        <f>IFERROR(IF(SUM('EPA-ngpProd-mthncptr'!AI$3:AI15,'EPA-ngpPrcsTnD-mthncptr'!AI$3:AI15)&lt;AH$32,0,
IF(AI48&gt;0,1,1-(AH$32-SUM('EPA-ngpProd-mthncptr'!AI$3:AI14,'EPA-ngpPrcsTnD-mthncptr'!AI$3:AI14))/SUM('EPA-ngpProd-mthncptr'!AI15,'EPA-ngpPrcsTnD-mthncptr'!AI15))),0)</f>
        <v>0</v>
      </c>
      <c r="AJ49" s="245">
        <f>IFERROR(IF(SUM('EPA-ngpProd-mthncptr'!AJ$3:AJ15,'EPA-ngpPrcsTnD-mthncptr'!AJ$3:AJ15)&lt;AI$32,0,
IF(AJ48&gt;0,1,1-(AI$32-SUM('EPA-ngpProd-mthncptr'!AJ$3:AJ14,'EPA-ngpPrcsTnD-mthncptr'!AJ$3:AJ14))/SUM('EPA-ngpProd-mthncptr'!AJ15,'EPA-ngpPrcsTnD-mthncptr'!AJ15))),0)</f>
        <v>0</v>
      </c>
      <c r="AK49" s="245">
        <f>IFERROR(IF(SUM('EPA-ngpProd-mthncptr'!AK$3:AK15,'EPA-ngpPrcsTnD-mthncptr'!AK$3:AK15)&lt;AJ$32,0,
IF(AK48&gt;0,1,1-(AJ$32-SUM('EPA-ngpProd-mthncptr'!AK$3:AK14,'EPA-ngpPrcsTnD-mthncptr'!AK$3:AK14))/SUM('EPA-ngpProd-mthncptr'!AK15,'EPA-ngpPrcsTnD-mthncptr'!AK15))),0)</f>
        <v>0</v>
      </c>
      <c r="AL49" s="245">
        <f>IFERROR(IF(SUM('EPA-ngpProd-mthncptr'!AL$3:AL15,'EPA-ngpPrcsTnD-mthncptr'!AL$3:AL15)&lt;AK$32,0,
IF(AL48&gt;0,1,1-(AK$32-SUM('EPA-ngpProd-mthncptr'!AL$3:AL14,'EPA-ngpPrcsTnD-mthncptr'!AL$3:AL14))/SUM('EPA-ngpProd-mthncptr'!AL15,'EPA-ngpPrcsTnD-mthncptr'!AL15))),0)</f>
        <v>0</v>
      </c>
    </row>
    <row r="50" spans="1:38" ht="14.5" x14ac:dyDescent="0.35">
      <c r="A50" s="255">
        <v>-500</v>
      </c>
      <c r="B50" s="255">
        <v>-4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 s="245">
        <v>1</v>
      </c>
      <c r="L50" s="245">
        <f>IFERROR(IF(SUM('EPA-ngpProd-mthncptr'!L$3:L16,'EPA-ngpPrcsTnD-mthncptr'!L$3:L16)&lt;K$32,0,
IF(L49&gt;0,1,1-(K$32-SUM('EPA-ngpProd-mthncptr'!L$3:L15,'EPA-ngpPrcsTnD-mthncptr'!L$3:L15))/SUM('EPA-ngpProd-mthncptr'!L16,'EPA-ngpPrcsTnD-mthncptr'!L16))),0)</f>
        <v>0</v>
      </c>
      <c r="M50" s="245">
        <f>IFERROR(IF(SUM('EPA-ngpProd-mthncptr'!M$3:M16,'EPA-ngpPrcsTnD-mthncptr'!M$3:M16)&lt;L$32,0,
IF(M49&gt;0,1,1-(L$32-SUM('EPA-ngpProd-mthncptr'!M$3:M15,'EPA-ngpPrcsTnD-mthncptr'!M$3:M15))/SUM('EPA-ngpProd-mthncptr'!M16,'EPA-ngpPrcsTnD-mthncptr'!M16))),0)</f>
        <v>0</v>
      </c>
      <c r="N50" s="245">
        <f>IFERROR(IF(SUM('EPA-ngpProd-mthncptr'!N$3:N16,'EPA-ngpPrcsTnD-mthncptr'!N$3:N16)&lt;M$32,0,
IF(N49&gt;0,1,1-(M$32-SUM('EPA-ngpProd-mthncptr'!N$3:N15,'EPA-ngpPrcsTnD-mthncptr'!N$3:N15))/SUM('EPA-ngpProd-mthncptr'!N16,'EPA-ngpPrcsTnD-mthncptr'!N16))),0)</f>
        <v>0</v>
      </c>
      <c r="O50" s="245">
        <f>IFERROR(IF(SUM('EPA-ngpProd-mthncptr'!O$3:O16,'EPA-ngpPrcsTnD-mthncptr'!O$3:O16)&lt;N$32,0,
IF(O49&gt;0,1,1-(N$32-SUM('EPA-ngpProd-mthncptr'!O$3:O15,'EPA-ngpPrcsTnD-mthncptr'!O$3:O15))/SUM('EPA-ngpProd-mthncptr'!O16,'EPA-ngpPrcsTnD-mthncptr'!O16))),0)</f>
        <v>0</v>
      </c>
      <c r="P50" s="245">
        <f>IFERROR(IF(SUM('EPA-ngpProd-mthncptr'!P$3:P16,'EPA-ngpPrcsTnD-mthncptr'!P$3:P16)&lt;O$32,0,
IF(P49&gt;0,1,1-(O$32-SUM('EPA-ngpProd-mthncptr'!P$3:P15,'EPA-ngpPrcsTnD-mthncptr'!P$3:P15))/SUM('EPA-ngpProd-mthncptr'!P16,'EPA-ngpPrcsTnD-mthncptr'!P16))),0)</f>
        <v>0</v>
      </c>
      <c r="Q50" s="245">
        <f>IFERROR(IF(SUM('EPA-ngpProd-mthncptr'!Q$3:Q16,'EPA-ngpPrcsTnD-mthncptr'!Q$3:Q16)&lt;P$32,0,
IF(Q49&gt;0,1,1-(P$32-SUM('EPA-ngpProd-mthncptr'!Q$3:Q15,'EPA-ngpPrcsTnD-mthncptr'!Q$3:Q15))/SUM('EPA-ngpProd-mthncptr'!Q16,'EPA-ngpPrcsTnD-mthncptr'!Q16))),0)</f>
        <v>0</v>
      </c>
      <c r="R50" s="245">
        <f>IFERROR(IF(SUM('EPA-ngpProd-mthncptr'!R$3:R16,'EPA-ngpPrcsTnD-mthncptr'!R$3:R16)&lt;Q$32,0,
IF(R49&gt;0,1,1-(Q$32-SUM('EPA-ngpProd-mthncptr'!R$3:R15,'EPA-ngpPrcsTnD-mthncptr'!R$3:R15))/SUM('EPA-ngpProd-mthncptr'!R16,'EPA-ngpPrcsTnD-mthncptr'!R16))),0)</f>
        <v>0</v>
      </c>
      <c r="S50" s="245">
        <f>IFERROR(IF(SUM('EPA-ngpProd-mthncptr'!S$3:S16,'EPA-ngpPrcsTnD-mthncptr'!S$3:S16)&lt;R$32,0,
IF(S49&gt;0,1,1-(R$32-SUM('EPA-ngpProd-mthncptr'!S$3:S15,'EPA-ngpPrcsTnD-mthncptr'!S$3:S15))/SUM('EPA-ngpProd-mthncptr'!S16,'EPA-ngpPrcsTnD-mthncptr'!S16))),0)</f>
        <v>0</v>
      </c>
      <c r="T50" s="245">
        <f>IFERROR(IF(SUM('EPA-ngpProd-mthncptr'!T$3:T16,'EPA-ngpPrcsTnD-mthncptr'!T$3:T16)&lt;S$32,0,
IF(T49&gt;0,1,1-(S$32-SUM('EPA-ngpProd-mthncptr'!T$3:T15,'EPA-ngpPrcsTnD-mthncptr'!T$3:T15))/SUM('EPA-ngpProd-mthncptr'!T16,'EPA-ngpPrcsTnD-mthncptr'!T16))),0)</f>
        <v>0</v>
      </c>
      <c r="U50" s="245">
        <f>IFERROR(IF(SUM('EPA-ngpProd-mthncptr'!U$3:U16,'EPA-ngpPrcsTnD-mthncptr'!U$3:U16)&lt;T$32,0,
IF(U49&gt;0,1,1-(T$32-SUM('EPA-ngpProd-mthncptr'!U$3:U15,'EPA-ngpPrcsTnD-mthncptr'!U$3:U15))/SUM('EPA-ngpProd-mthncptr'!U16,'EPA-ngpPrcsTnD-mthncptr'!U16))),0)</f>
        <v>0</v>
      </c>
      <c r="V50" s="245">
        <f>IFERROR(IF(SUM('EPA-ngpProd-mthncptr'!V$3:V16,'EPA-ngpPrcsTnD-mthncptr'!V$3:V16)&lt;U$32,0,
IF(V49&gt;0,1,1-(U$32-SUM('EPA-ngpProd-mthncptr'!V$3:V15,'EPA-ngpPrcsTnD-mthncptr'!V$3:V15))/SUM('EPA-ngpProd-mthncptr'!V16,'EPA-ngpPrcsTnD-mthncptr'!V16))),0)</f>
        <v>0</v>
      </c>
      <c r="W50" s="245">
        <f>IFERROR(IF(SUM('EPA-ngpProd-mthncptr'!W$3:W16,'EPA-ngpPrcsTnD-mthncptr'!W$3:W16)&lt;V$32,0,
IF(W49&gt;0,1,1-(V$32-SUM('EPA-ngpProd-mthncptr'!W$3:W15,'EPA-ngpPrcsTnD-mthncptr'!W$3:W15))/SUM('EPA-ngpProd-mthncptr'!W16,'EPA-ngpPrcsTnD-mthncptr'!W16))),0)</f>
        <v>0</v>
      </c>
      <c r="X50" s="245">
        <f>IFERROR(IF(SUM('EPA-ngpProd-mthncptr'!X$3:X16,'EPA-ngpPrcsTnD-mthncptr'!X$3:X16)&lt;W$32,0,
IF(X49&gt;0,1,1-(W$32-SUM('EPA-ngpProd-mthncptr'!X$3:X15,'EPA-ngpPrcsTnD-mthncptr'!X$3:X15))/SUM('EPA-ngpProd-mthncptr'!X16,'EPA-ngpPrcsTnD-mthncptr'!X16))),0)</f>
        <v>0</v>
      </c>
      <c r="Y50" s="245">
        <f>IFERROR(IF(SUM('EPA-ngpProd-mthncptr'!Y$3:Y16,'EPA-ngpPrcsTnD-mthncptr'!Y$3:Y16)&lt;X$32,0,
IF(Y49&gt;0,1,1-(X$32-SUM('EPA-ngpProd-mthncptr'!Y$3:Y15,'EPA-ngpPrcsTnD-mthncptr'!Y$3:Y15))/SUM('EPA-ngpProd-mthncptr'!Y16,'EPA-ngpPrcsTnD-mthncptr'!Y16))),0)</f>
        <v>0</v>
      </c>
      <c r="Z50" s="245">
        <f>IFERROR(IF(SUM('EPA-ngpProd-mthncptr'!Z$3:Z16,'EPA-ngpPrcsTnD-mthncptr'!Z$3:Z16)&lt;Y$32,0,
IF(Z49&gt;0,1,1-(Y$32-SUM('EPA-ngpProd-mthncptr'!Z$3:Z15,'EPA-ngpPrcsTnD-mthncptr'!Z$3:Z15))/SUM('EPA-ngpProd-mthncptr'!Z16,'EPA-ngpPrcsTnD-mthncptr'!Z16))),0)</f>
        <v>0</v>
      </c>
      <c r="AA50" s="245">
        <f>IFERROR(IF(SUM('EPA-ngpProd-mthncptr'!AA$3:AA16,'EPA-ngpPrcsTnD-mthncptr'!AA$3:AA16)&lt;Z$32,0,
IF(AA49&gt;0,1,1-(Z$32-SUM('EPA-ngpProd-mthncptr'!AA$3:AA15,'EPA-ngpPrcsTnD-mthncptr'!AA$3:AA15))/SUM('EPA-ngpProd-mthncptr'!AA16,'EPA-ngpPrcsTnD-mthncptr'!AA16))),0)</f>
        <v>0</v>
      </c>
      <c r="AB50" s="245">
        <f>IFERROR(IF(SUM('EPA-ngpProd-mthncptr'!AB$3:AB16,'EPA-ngpPrcsTnD-mthncptr'!AB$3:AB16)&lt;AA$32,0,
IF(AB49&gt;0,1,1-(AA$32-SUM('EPA-ngpProd-mthncptr'!AB$3:AB15,'EPA-ngpPrcsTnD-mthncptr'!AB$3:AB15))/SUM('EPA-ngpProd-mthncptr'!AB16,'EPA-ngpPrcsTnD-mthncptr'!AB16))),0)</f>
        <v>0</v>
      </c>
      <c r="AC50" s="245">
        <f>IFERROR(IF(SUM('EPA-ngpProd-mthncptr'!AC$3:AC16,'EPA-ngpPrcsTnD-mthncptr'!AC$3:AC16)&lt;AB$32,0,
IF(AC49&gt;0,1,1-(AB$32-SUM('EPA-ngpProd-mthncptr'!AC$3:AC15,'EPA-ngpPrcsTnD-mthncptr'!AC$3:AC15))/SUM('EPA-ngpProd-mthncptr'!AC16,'EPA-ngpPrcsTnD-mthncptr'!AC16))),0)</f>
        <v>0</v>
      </c>
      <c r="AD50" s="245">
        <f>IFERROR(IF(SUM('EPA-ngpProd-mthncptr'!AD$3:AD16,'EPA-ngpPrcsTnD-mthncptr'!AD$3:AD16)&lt;AC$32,0,
IF(AD49&gt;0,1,1-(AC$32-SUM('EPA-ngpProd-mthncptr'!AD$3:AD15,'EPA-ngpPrcsTnD-mthncptr'!AD$3:AD15))/SUM('EPA-ngpProd-mthncptr'!AD16,'EPA-ngpPrcsTnD-mthncptr'!AD16))),0)</f>
        <v>0</v>
      </c>
      <c r="AE50" s="245">
        <f>IFERROR(IF(SUM('EPA-ngpProd-mthncptr'!AE$3:AE16,'EPA-ngpPrcsTnD-mthncptr'!AE$3:AE16)&lt;AD$32,0,
IF(AE49&gt;0,1,1-(AD$32-SUM('EPA-ngpProd-mthncptr'!AE$3:AE15,'EPA-ngpPrcsTnD-mthncptr'!AE$3:AE15))/SUM('EPA-ngpProd-mthncptr'!AE16,'EPA-ngpPrcsTnD-mthncptr'!AE16))),0)</f>
        <v>0</v>
      </c>
      <c r="AF50" s="245">
        <f>IFERROR(IF(SUM('EPA-ngpProd-mthncptr'!AF$3:AF16,'EPA-ngpPrcsTnD-mthncptr'!AF$3:AF16)&lt;AE$32,0,
IF(AF49&gt;0,1,1-(AE$32-SUM('EPA-ngpProd-mthncptr'!AF$3:AF15,'EPA-ngpPrcsTnD-mthncptr'!AF$3:AF15))/SUM('EPA-ngpProd-mthncptr'!AF16,'EPA-ngpPrcsTnD-mthncptr'!AF16))),0)</f>
        <v>0</v>
      </c>
      <c r="AG50" s="245">
        <f>IFERROR(IF(SUM('EPA-ngpProd-mthncptr'!AG$3:AG16,'EPA-ngpPrcsTnD-mthncptr'!AG$3:AG16)&lt;AF$32,0,
IF(AG49&gt;0,1,1-(AF$32-SUM('EPA-ngpProd-mthncptr'!AG$3:AG15,'EPA-ngpPrcsTnD-mthncptr'!AG$3:AG15))/SUM('EPA-ngpProd-mthncptr'!AG16,'EPA-ngpPrcsTnD-mthncptr'!AG16))),0)</f>
        <v>0</v>
      </c>
      <c r="AH50" s="245">
        <f>IFERROR(IF(SUM('EPA-ngpProd-mthncptr'!AH$3:AH16,'EPA-ngpPrcsTnD-mthncptr'!AH$3:AH16)&lt;AG$32,0,
IF(AH49&gt;0,1,1-(AG$32-SUM('EPA-ngpProd-mthncptr'!AH$3:AH15,'EPA-ngpPrcsTnD-mthncptr'!AH$3:AH15))/SUM('EPA-ngpProd-mthncptr'!AH16,'EPA-ngpPrcsTnD-mthncptr'!AH16))),0)</f>
        <v>0</v>
      </c>
      <c r="AI50" s="245">
        <f>IFERROR(IF(SUM('EPA-ngpProd-mthncptr'!AI$3:AI16,'EPA-ngpPrcsTnD-mthncptr'!AI$3:AI16)&lt;AH$32,0,
IF(AI49&gt;0,1,1-(AH$32-SUM('EPA-ngpProd-mthncptr'!AI$3:AI15,'EPA-ngpPrcsTnD-mthncptr'!AI$3:AI15))/SUM('EPA-ngpProd-mthncptr'!AI16,'EPA-ngpPrcsTnD-mthncptr'!AI16))),0)</f>
        <v>0</v>
      </c>
      <c r="AJ50" s="245">
        <f>IFERROR(IF(SUM('EPA-ngpProd-mthncptr'!AJ$3:AJ16,'EPA-ngpPrcsTnD-mthncptr'!AJ$3:AJ16)&lt;AI$32,0,
IF(AJ49&gt;0,1,1-(AI$32-SUM('EPA-ngpProd-mthncptr'!AJ$3:AJ15,'EPA-ngpPrcsTnD-mthncptr'!AJ$3:AJ15))/SUM('EPA-ngpProd-mthncptr'!AJ16,'EPA-ngpPrcsTnD-mthncptr'!AJ16))),0)</f>
        <v>0</v>
      </c>
      <c r="AK50" s="245">
        <f>IFERROR(IF(SUM('EPA-ngpProd-mthncptr'!AK$3:AK16,'EPA-ngpPrcsTnD-mthncptr'!AK$3:AK16)&lt;AJ$32,0,
IF(AK49&gt;0,1,1-(AJ$32-SUM('EPA-ngpProd-mthncptr'!AK$3:AK15,'EPA-ngpPrcsTnD-mthncptr'!AK$3:AK15))/SUM('EPA-ngpProd-mthncptr'!AK16,'EPA-ngpPrcsTnD-mthncptr'!AK16))),0)</f>
        <v>0</v>
      </c>
      <c r="AL50" s="245">
        <f>IFERROR(IF(SUM('EPA-ngpProd-mthncptr'!AL$3:AL16,'EPA-ngpPrcsTnD-mthncptr'!AL$3:AL16)&lt;AK$32,0,
IF(AL49&gt;0,1,1-(AK$32-SUM('EPA-ngpProd-mthncptr'!AL$3:AL15,'EPA-ngpPrcsTnD-mthncptr'!AL$3:AL15))/SUM('EPA-ngpProd-mthncptr'!AL16,'EPA-ngpPrcsTnD-mthncptr'!AL16))),0)</f>
        <v>0</v>
      </c>
    </row>
    <row r="51" spans="1:38" ht="14.5" x14ac:dyDescent="0.35">
      <c r="A51" s="255">
        <v>-450</v>
      </c>
      <c r="B51" s="255">
        <v>-4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 s="245">
        <v>1</v>
      </c>
      <c r="L51" s="245">
        <f>IFERROR(IF(SUM('EPA-ngpProd-mthncptr'!L$3:L17,'EPA-ngpPrcsTnD-mthncptr'!L$3:L17)&lt;K$32,0,
IF(L50&gt;0,1,1-(K$32-SUM('EPA-ngpProd-mthncptr'!L$3:L16,'EPA-ngpPrcsTnD-mthncptr'!L$3:L16))/SUM('EPA-ngpProd-mthncptr'!L17,'EPA-ngpPrcsTnD-mthncptr'!L17))),0)</f>
        <v>0</v>
      </c>
      <c r="M51" s="245">
        <f>IFERROR(IF(SUM('EPA-ngpProd-mthncptr'!M$3:M17,'EPA-ngpPrcsTnD-mthncptr'!M$3:M17)&lt;L$32,0,
IF(M50&gt;0,1,1-(L$32-SUM('EPA-ngpProd-mthncptr'!M$3:M16,'EPA-ngpPrcsTnD-mthncptr'!M$3:M16))/SUM('EPA-ngpProd-mthncptr'!M17,'EPA-ngpPrcsTnD-mthncptr'!M17))),0)</f>
        <v>0</v>
      </c>
      <c r="N51" s="245">
        <f>IFERROR(IF(SUM('EPA-ngpProd-mthncptr'!N$3:N17,'EPA-ngpPrcsTnD-mthncptr'!N$3:N17)&lt;M$32,0,
IF(N50&gt;0,1,1-(M$32-SUM('EPA-ngpProd-mthncptr'!N$3:N16,'EPA-ngpPrcsTnD-mthncptr'!N$3:N16))/SUM('EPA-ngpProd-mthncptr'!N17,'EPA-ngpPrcsTnD-mthncptr'!N17))),0)</f>
        <v>0</v>
      </c>
      <c r="O51" s="245">
        <f>IFERROR(IF(SUM('EPA-ngpProd-mthncptr'!O$3:O17,'EPA-ngpPrcsTnD-mthncptr'!O$3:O17)&lt;N$32,0,
IF(O50&gt;0,1,1-(N$32-SUM('EPA-ngpProd-mthncptr'!O$3:O16,'EPA-ngpPrcsTnD-mthncptr'!O$3:O16))/SUM('EPA-ngpProd-mthncptr'!O17,'EPA-ngpPrcsTnD-mthncptr'!O17))),0)</f>
        <v>0</v>
      </c>
      <c r="P51" s="245">
        <f>IFERROR(IF(SUM('EPA-ngpProd-mthncptr'!P$3:P17,'EPA-ngpPrcsTnD-mthncptr'!P$3:P17)&lt;O$32,0,
IF(P50&gt;0,1,1-(O$32-SUM('EPA-ngpProd-mthncptr'!P$3:P16,'EPA-ngpPrcsTnD-mthncptr'!P$3:P16))/SUM('EPA-ngpProd-mthncptr'!P17,'EPA-ngpPrcsTnD-mthncptr'!P17))),0)</f>
        <v>0</v>
      </c>
      <c r="Q51" s="245">
        <f>IFERROR(IF(SUM('EPA-ngpProd-mthncptr'!Q$3:Q17,'EPA-ngpPrcsTnD-mthncptr'!Q$3:Q17)&lt;P$32,0,
IF(Q50&gt;0,1,1-(P$32-SUM('EPA-ngpProd-mthncptr'!Q$3:Q16,'EPA-ngpPrcsTnD-mthncptr'!Q$3:Q16))/SUM('EPA-ngpProd-mthncptr'!Q17,'EPA-ngpPrcsTnD-mthncptr'!Q17))),0)</f>
        <v>0</v>
      </c>
      <c r="R51" s="245">
        <f>IFERROR(IF(SUM('EPA-ngpProd-mthncptr'!R$3:R17,'EPA-ngpPrcsTnD-mthncptr'!R$3:R17)&lt;Q$32,0,
IF(R50&gt;0,1,1-(Q$32-SUM('EPA-ngpProd-mthncptr'!R$3:R16,'EPA-ngpPrcsTnD-mthncptr'!R$3:R16))/SUM('EPA-ngpProd-mthncptr'!R17,'EPA-ngpPrcsTnD-mthncptr'!R17))),0)</f>
        <v>0</v>
      </c>
      <c r="S51" s="245">
        <f>IFERROR(IF(SUM('EPA-ngpProd-mthncptr'!S$3:S17,'EPA-ngpPrcsTnD-mthncptr'!S$3:S17)&lt;R$32,0,
IF(S50&gt;0,1,1-(R$32-SUM('EPA-ngpProd-mthncptr'!S$3:S16,'EPA-ngpPrcsTnD-mthncptr'!S$3:S16))/SUM('EPA-ngpProd-mthncptr'!S17,'EPA-ngpPrcsTnD-mthncptr'!S17))),0)</f>
        <v>0</v>
      </c>
      <c r="T51" s="245">
        <f>IFERROR(IF(SUM('EPA-ngpProd-mthncptr'!T$3:T17,'EPA-ngpPrcsTnD-mthncptr'!T$3:T17)&lt;S$32,0,
IF(T50&gt;0,1,1-(S$32-SUM('EPA-ngpProd-mthncptr'!T$3:T16,'EPA-ngpPrcsTnD-mthncptr'!T$3:T16))/SUM('EPA-ngpProd-mthncptr'!T17,'EPA-ngpPrcsTnD-mthncptr'!T17))),0)</f>
        <v>0</v>
      </c>
      <c r="U51" s="245">
        <f>IFERROR(IF(SUM('EPA-ngpProd-mthncptr'!U$3:U17,'EPA-ngpPrcsTnD-mthncptr'!U$3:U17)&lt;T$32,0,
IF(U50&gt;0,1,1-(T$32-SUM('EPA-ngpProd-mthncptr'!U$3:U16,'EPA-ngpPrcsTnD-mthncptr'!U$3:U16))/SUM('EPA-ngpProd-mthncptr'!U17,'EPA-ngpPrcsTnD-mthncptr'!U17))),0)</f>
        <v>0</v>
      </c>
      <c r="V51" s="245">
        <f>IFERROR(IF(SUM('EPA-ngpProd-mthncptr'!V$3:V17,'EPA-ngpPrcsTnD-mthncptr'!V$3:V17)&lt;U$32,0,
IF(V50&gt;0,1,1-(U$32-SUM('EPA-ngpProd-mthncptr'!V$3:V16,'EPA-ngpPrcsTnD-mthncptr'!V$3:V16))/SUM('EPA-ngpProd-mthncptr'!V17,'EPA-ngpPrcsTnD-mthncptr'!V17))),0)</f>
        <v>0</v>
      </c>
      <c r="W51" s="245">
        <f>IFERROR(IF(SUM('EPA-ngpProd-mthncptr'!W$3:W17,'EPA-ngpPrcsTnD-mthncptr'!W$3:W17)&lt;V$32,0,
IF(W50&gt;0,1,1-(V$32-SUM('EPA-ngpProd-mthncptr'!W$3:W16,'EPA-ngpPrcsTnD-mthncptr'!W$3:W16))/SUM('EPA-ngpProd-mthncptr'!W17,'EPA-ngpPrcsTnD-mthncptr'!W17))),0)</f>
        <v>0</v>
      </c>
      <c r="X51" s="245">
        <f>IFERROR(IF(SUM('EPA-ngpProd-mthncptr'!X$3:X17,'EPA-ngpPrcsTnD-mthncptr'!X$3:X17)&lt;W$32,0,
IF(X50&gt;0,1,1-(W$32-SUM('EPA-ngpProd-mthncptr'!X$3:X16,'EPA-ngpPrcsTnD-mthncptr'!X$3:X16))/SUM('EPA-ngpProd-mthncptr'!X17,'EPA-ngpPrcsTnD-mthncptr'!X17))),0)</f>
        <v>0</v>
      </c>
      <c r="Y51" s="245">
        <f>IFERROR(IF(SUM('EPA-ngpProd-mthncptr'!Y$3:Y17,'EPA-ngpPrcsTnD-mthncptr'!Y$3:Y17)&lt;X$32,0,
IF(Y50&gt;0,1,1-(X$32-SUM('EPA-ngpProd-mthncptr'!Y$3:Y16,'EPA-ngpPrcsTnD-mthncptr'!Y$3:Y16))/SUM('EPA-ngpProd-mthncptr'!Y17,'EPA-ngpPrcsTnD-mthncptr'!Y17))),0)</f>
        <v>0</v>
      </c>
      <c r="Z51" s="245">
        <f>IFERROR(IF(SUM('EPA-ngpProd-mthncptr'!Z$3:Z17,'EPA-ngpPrcsTnD-mthncptr'!Z$3:Z17)&lt;Y$32,0,
IF(Z50&gt;0,1,1-(Y$32-SUM('EPA-ngpProd-mthncptr'!Z$3:Z16,'EPA-ngpPrcsTnD-mthncptr'!Z$3:Z16))/SUM('EPA-ngpProd-mthncptr'!Z17,'EPA-ngpPrcsTnD-mthncptr'!Z17))),0)</f>
        <v>0</v>
      </c>
      <c r="AA51" s="245">
        <f>IFERROR(IF(SUM('EPA-ngpProd-mthncptr'!AA$3:AA17,'EPA-ngpPrcsTnD-mthncptr'!AA$3:AA17)&lt;Z$32,0,
IF(AA50&gt;0,1,1-(Z$32-SUM('EPA-ngpProd-mthncptr'!AA$3:AA16,'EPA-ngpPrcsTnD-mthncptr'!AA$3:AA16))/SUM('EPA-ngpProd-mthncptr'!AA17,'EPA-ngpPrcsTnD-mthncptr'!AA17))),0)</f>
        <v>0</v>
      </c>
      <c r="AB51" s="245">
        <f>IFERROR(IF(SUM('EPA-ngpProd-mthncptr'!AB$3:AB17,'EPA-ngpPrcsTnD-mthncptr'!AB$3:AB17)&lt;AA$32,0,
IF(AB50&gt;0,1,1-(AA$32-SUM('EPA-ngpProd-mthncptr'!AB$3:AB16,'EPA-ngpPrcsTnD-mthncptr'!AB$3:AB16))/SUM('EPA-ngpProd-mthncptr'!AB17,'EPA-ngpPrcsTnD-mthncptr'!AB17))),0)</f>
        <v>0</v>
      </c>
      <c r="AC51" s="245">
        <f>IFERROR(IF(SUM('EPA-ngpProd-mthncptr'!AC$3:AC17,'EPA-ngpPrcsTnD-mthncptr'!AC$3:AC17)&lt;AB$32,0,
IF(AC50&gt;0,1,1-(AB$32-SUM('EPA-ngpProd-mthncptr'!AC$3:AC16,'EPA-ngpPrcsTnD-mthncptr'!AC$3:AC16))/SUM('EPA-ngpProd-mthncptr'!AC17,'EPA-ngpPrcsTnD-mthncptr'!AC17))),0)</f>
        <v>0</v>
      </c>
      <c r="AD51" s="245">
        <f>IFERROR(IF(SUM('EPA-ngpProd-mthncptr'!AD$3:AD17,'EPA-ngpPrcsTnD-mthncptr'!AD$3:AD17)&lt;AC$32,0,
IF(AD50&gt;0,1,1-(AC$32-SUM('EPA-ngpProd-mthncptr'!AD$3:AD16,'EPA-ngpPrcsTnD-mthncptr'!AD$3:AD16))/SUM('EPA-ngpProd-mthncptr'!AD17,'EPA-ngpPrcsTnD-mthncptr'!AD17))),0)</f>
        <v>0</v>
      </c>
      <c r="AE51" s="245">
        <f>IFERROR(IF(SUM('EPA-ngpProd-mthncptr'!AE$3:AE17,'EPA-ngpPrcsTnD-mthncptr'!AE$3:AE17)&lt;AD$32,0,
IF(AE50&gt;0,1,1-(AD$32-SUM('EPA-ngpProd-mthncptr'!AE$3:AE16,'EPA-ngpPrcsTnD-mthncptr'!AE$3:AE16))/SUM('EPA-ngpProd-mthncptr'!AE17,'EPA-ngpPrcsTnD-mthncptr'!AE17))),0)</f>
        <v>0</v>
      </c>
      <c r="AF51" s="245">
        <f>IFERROR(IF(SUM('EPA-ngpProd-mthncptr'!AF$3:AF17,'EPA-ngpPrcsTnD-mthncptr'!AF$3:AF17)&lt;AE$32,0,
IF(AF50&gt;0,1,1-(AE$32-SUM('EPA-ngpProd-mthncptr'!AF$3:AF16,'EPA-ngpPrcsTnD-mthncptr'!AF$3:AF16))/SUM('EPA-ngpProd-mthncptr'!AF17,'EPA-ngpPrcsTnD-mthncptr'!AF17))),0)</f>
        <v>0</v>
      </c>
      <c r="AG51" s="245">
        <f>IFERROR(IF(SUM('EPA-ngpProd-mthncptr'!AG$3:AG17,'EPA-ngpPrcsTnD-mthncptr'!AG$3:AG17)&lt;AF$32,0,
IF(AG50&gt;0,1,1-(AF$32-SUM('EPA-ngpProd-mthncptr'!AG$3:AG16,'EPA-ngpPrcsTnD-mthncptr'!AG$3:AG16))/SUM('EPA-ngpProd-mthncptr'!AG17,'EPA-ngpPrcsTnD-mthncptr'!AG17))),0)</f>
        <v>0</v>
      </c>
      <c r="AH51" s="245">
        <f>IFERROR(IF(SUM('EPA-ngpProd-mthncptr'!AH$3:AH17,'EPA-ngpPrcsTnD-mthncptr'!AH$3:AH17)&lt;AG$32,0,
IF(AH50&gt;0,1,1-(AG$32-SUM('EPA-ngpProd-mthncptr'!AH$3:AH16,'EPA-ngpPrcsTnD-mthncptr'!AH$3:AH16))/SUM('EPA-ngpProd-mthncptr'!AH17,'EPA-ngpPrcsTnD-mthncptr'!AH17))),0)</f>
        <v>0</v>
      </c>
      <c r="AI51" s="245">
        <f>IFERROR(IF(SUM('EPA-ngpProd-mthncptr'!AI$3:AI17,'EPA-ngpPrcsTnD-mthncptr'!AI$3:AI17)&lt;AH$32,0,
IF(AI50&gt;0,1,1-(AH$32-SUM('EPA-ngpProd-mthncptr'!AI$3:AI16,'EPA-ngpPrcsTnD-mthncptr'!AI$3:AI16))/SUM('EPA-ngpProd-mthncptr'!AI17,'EPA-ngpPrcsTnD-mthncptr'!AI17))),0)</f>
        <v>0</v>
      </c>
      <c r="AJ51" s="245">
        <f>IFERROR(IF(SUM('EPA-ngpProd-mthncptr'!AJ$3:AJ17,'EPA-ngpPrcsTnD-mthncptr'!AJ$3:AJ17)&lt;AI$32,0,
IF(AJ50&gt;0,1,1-(AI$32-SUM('EPA-ngpProd-mthncptr'!AJ$3:AJ16,'EPA-ngpPrcsTnD-mthncptr'!AJ$3:AJ16))/SUM('EPA-ngpProd-mthncptr'!AJ17,'EPA-ngpPrcsTnD-mthncptr'!AJ17))),0)</f>
        <v>0</v>
      </c>
      <c r="AK51" s="245">
        <f>IFERROR(IF(SUM('EPA-ngpProd-mthncptr'!AK$3:AK17,'EPA-ngpPrcsTnD-mthncptr'!AK$3:AK17)&lt;AJ$32,0,
IF(AK50&gt;0,1,1-(AJ$32-SUM('EPA-ngpProd-mthncptr'!AK$3:AK16,'EPA-ngpPrcsTnD-mthncptr'!AK$3:AK16))/SUM('EPA-ngpProd-mthncptr'!AK17,'EPA-ngpPrcsTnD-mthncptr'!AK17))),0)</f>
        <v>0</v>
      </c>
      <c r="AL51" s="245">
        <f>IFERROR(IF(SUM('EPA-ngpProd-mthncptr'!AL$3:AL17,'EPA-ngpPrcsTnD-mthncptr'!AL$3:AL17)&lt;AK$32,0,
IF(AL50&gt;0,1,1-(AK$32-SUM('EPA-ngpProd-mthncptr'!AL$3:AL16,'EPA-ngpPrcsTnD-mthncptr'!AL$3:AL16))/SUM('EPA-ngpProd-mthncptr'!AL17,'EPA-ngpPrcsTnD-mthncptr'!AL17))),0)</f>
        <v>0</v>
      </c>
    </row>
    <row r="52" spans="1:38" ht="14.5" x14ac:dyDescent="0.35">
      <c r="A52" s="255">
        <v>-400</v>
      </c>
      <c r="B52" s="255">
        <v>-3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 s="245">
        <v>1</v>
      </c>
      <c r="L52" s="245">
        <f>IFERROR(IF(SUM('EPA-ngpProd-mthncptr'!L$3:L18,'EPA-ngpPrcsTnD-mthncptr'!L$3:L18)&lt;K$32,0,
IF(L51&gt;0,1,1-(K$32-SUM('EPA-ngpProd-mthncptr'!L$3:L17,'EPA-ngpPrcsTnD-mthncptr'!L$3:L17))/SUM('EPA-ngpProd-mthncptr'!L18,'EPA-ngpPrcsTnD-mthncptr'!L18))),0)</f>
        <v>0</v>
      </c>
      <c r="M52" s="245">
        <f>IFERROR(IF(SUM('EPA-ngpProd-mthncptr'!M$3:M18,'EPA-ngpPrcsTnD-mthncptr'!M$3:M18)&lt;L$32,0,
IF(M51&gt;0,1,1-(L$32-SUM('EPA-ngpProd-mthncptr'!M$3:M17,'EPA-ngpPrcsTnD-mthncptr'!M$3:M17))/SUM('EPA-ngpProd-mthncptr'!M18,'EPA-ngpPrcsTnD-mthncptr'!M18))),0)</f>
        <v>0</v>
      </c>
      <c r="N52" s="245">
        <f>IFERROR(IF(SUM('EPA-ngpProd-mthncptr'!N$3:N18,'EPA-ngpPrcsTnD-mthncptr'!N$3:N18)&lt;M$32,0,
IF(N51&gt;0,1,1-(M$32-SUM('EPA-ngpProd-mthncptr'!N$3:N17,'EPA-ngpPrcsTnD-mthncptr'!N$3:N17))/SUM('EPA-ngpProd-mthncptr'!N18,'EPA-ngpPrcsTnD-mthncptr'!N18))),0)</f>
        <v>0</v>
      </c>
      <c r="O52" s="245">
        <f>IFERROR(IF(SUM('EPA-ngpProd-mthncptr'!O$3:O18,'EPA-ngpPrcsTnD-mthncptr'!O$3:O18)&lt;N$32,0,
IF(O51&gt;0,1,1-(N$32-SUM('EPA-ngpProd-mthncptr'!O$3:O17,'EPA-ngpPrcsTnD-mthncptr'!O$3:O17))/SUM('EPA-ngpProd-mthncptr'!O18,'EPA-ngpPrcsTnD-mthncptr'!O18))),0)</f>
        <v>0</v>
      </c>
      <c r="P52" s="245">
        <f>IFERROR(IF(SUM('EPA-ngpProd-mthncptr'!P$3:P18,'EPA-ngpPrcsTnD-mthncptr'!P$3:P18)&lt;O$32,0,
IF(P51&gt;0,1,1-(O$32-SUM('EPA-ngpProd-mthncptr'!P$3:P17,'EPA-ngpPrcsTnD-mthncptr'!P$3:P17))/SUM('EPA-ngpProd-mthncptr'!P18,'EPA-ngpPrcsTnD-mthncptr'!P18))),0)</f>
        <v>0</v>
      </c>
      <c r="Q52" s="245">
        <f>IFERROR(IF(SUM('EPA-ngpProd-mthncptr'!Q$3:Q18,'EPA-ngpPrcsTnD-mthncptr'!Q$3:Q18)&lt;P$32,0,
IF(Q51&gt;0,1,1-(P$32-SUM('EPA-ngpProd-mthncptr'!Q$3:Q17,'EPA-ngpPrcsTnD-mthncptr'!Q$3:Q17))/SUM('EPA-ngpProd-mthncptr'!Q18,'EPA-ngpPrcsTnD-mthncptr'!Q18))),0)</f>
        <v>0</v>
      </c>
      <c r="R52" s="245">
        <f>IFERROR(IF(SUM('EPA-ngpProd-mthncptr'!R$3:R18,'EPA-ngpPrcsTnD-mthncptr'!R$3:R18)&lt;Q$32,0,
IF(R51&gt;0,1,1-(Q$32-SUM('EPA-ngpProd-mthncptr'!R$3:R17,'EPA-ngpPrcsTnD-mthncptr'!R$3:R17))/SUM('EPA-ngpProd-mthncptr'!R18,'EPA-ngpPrcsTnD-mthncptr'!R18))),0)</f>
        <v>0</v>
      </c>
      <c r="S52" s="245">
        <f>IFERROR(IF(SUM('EPA-ngpProd-mthncptr'!S$3:S18,'EPA-ngpPrcsTnD-mthncptr'!S$3:S18)&lt;R$32,0,
IF(S51&gt;0,1,1-(R$32-SUM('EPA-ngpProd-mthncptr'!S$3:S17,'EPA-ngpPrcsTnD-mthncptr'!S$3:S17))/SUM('EPA-ngpProd-mthncptr'!S18,'EPA-ngpPrcsTnD-mthncptr'!S18))),0)</f>
        <v>0</v>
      </c>
      <c r="T52" s="245">
        <f>IFERROR(IF(SUM('EPA-ngpProd-mthncptr'!T$3:T18,'EPA-ngpPrcsTnD-mthncptr'!T$3:T18)&lt;S$32,0,
IF(T51&gt;0,1,1-(S$32-SUM('EPA-ngpProd-mthncptr'!T$3:T17,'EPA-ngpPrcsTnD-mthncptr'!T$3:T17))/SUM('EPA-ngpProd-mthncptr'!T18,'EPA-ngpPrcsTnD-mthncptr'!T18))),0)</f>
        <v>0</v>
      </c>
      <c r="U52" s="245">
        <f>IFERROR(IF(SUM('EPA-ngpProd-mthncptr'!U$3:U18,'EPA-ngpPrcsTnD-mthncptr'!U$3:U18)&lt;T$32,0,
IF(U51&gt;0,1,1-(T$32-SUM('EPA-ngpProd-mthncptr'!U$3:U17,'EPA-ngpPrcsTnD-mthncptr'!U$3:U17))/SUM('EPA-ngpProd-mthncptr'!U18,'EPA-ngpPrcsTnD-mthncptr'!U18))),0)</f>
        <v>0</v>
      </c>
      <c r="V52" s="245">
        <f>IFERROR(IF(SUM('EPA-ngpProd-mthncptr'!V$3:V18,'EPA-ngpPrcsTnD-mthncptr'!V$3:V18)&lt;U$32,0,
IF(V51&gt;0,1,1-(U$32-SUM('EPA-ngpProd-mthncptr'!V$3:V17,'EPA-ngpPrcsTnD-mthncptr'!V$3:V17))/SUM('EPA-ngpProd-mthncptr'!V18,'EPA-ngpPrcsTnD-mthncptr'!V18))),0)</f>
        <v>0</v>
      </c>
      <c r="W52" s="245">
        <f>IFERROR(IF(SUM('EPA-ngpProd-mthncptr'!W$3:W18,'EPA-ngpPrcsTnD-mthncptr'!W$3:W18)&lt;V$32,0,
IF(W51&gt;0,1,1-(V$32-SUM('EPA-ngpProd-mthncptr'!W$3:W17,'EPA-ngpPrcsTnD-mthncptr'!W$3:W17))/SUM('EPA-ngpProd-mthncptr'!W18,'EPA-ngpPrcsTnD-mthncptr'!W18))),0)</f>
        <v>0</v>
      </c>
      <c r="X52" s="245">
        <f>IFERROR(IF(SUM('EPA-ngpProd-mthncptr'!X$3:X18,'EPA-ngpPrcsTnD-mthncptr'!X$3:X18)&lt;W$32,0,
IF(X51&gt;0,1,1-(W$32-SUM('EPA-ngpProd-mthncptr'!X$3:X17,'EPA-ngpPrcsTnD-mthncptr'!X$3:X17))/SUM('EPA-ngpProd-mthncptr'!X18,'EPA-ngpPrcsTnD-mthncptr'!X18))),0)</f>
        <v>0</v>
      </c>
      <c r="Y52" s="245">
        <f>IFERROR(IF(SUM('EPA-ngpProd-mthncptr'!Y$3:Y18,'EPA-ngpPrcsTnD-mthncptr'!Y$3:Y18)&lt;X$32,0,
IF(Y51&gt;0,1,1-(X$32-SUM('EPA-ngpProd-mthncptr'!Y$3:Y17,'EPA-ngpPrcsTnD-mthncptr'!Y$3:Y17))/SUM('EPA-ngpProd-mthncptr'!Y18,'EPA-ngpPrcsTnD-mthncptr'!Y18))),0)</f>
        <v>0</v>
      </c>
      <c r="Z52" s="245">
        <f>IFERROR(IF(SUM('EPA-ngpProd-mthncptr'!Z$3:Z18,'EPA-ngpPrcsTnD-mthncptr'!Z$3:Z18)&lt;Y$32,0,
IF(Z51&gt;0,1,1-(Y$32-SUM('EPA-ngpProd-mthncptr'!Z$3:Z17,'EPA-ngpPrcsTnD-mthncptr'!Z$3:Z17))/SUM('EPA-ngpProd-mthncptr'!Z18,'EPA-ngpPrcsTnD-mthncptr'!Z18))),0)</f>
        <v>0</v>
      </c>
      <c r="AA52" s="245">
        <f>IFERROR(IF(SUM('EPA-ngpProd-mthncptr'!AA$3:AA18,'EPA-ngpPrcsTnD-mthncptr'!AA$3:AA18)&lt;Z$32,0,
IF(AA51&gt;0,1,1-(Z$32-SUM('EPA-ngpProd-mthncptr'!AA$3:AA17,'EPA-ngpPrcsTnD-mthncptr'!AA$3:AA17))/SUM('EPA-ngpProd-mthncptr'!AA18,'EPA-ngpPrcsTnD-mthncptr'!AA18))),0)</f>
        <v>0</v>
      </c>
      <c r="AB52" s="245">
        <f>IFERROR(IF(SUM('EPA-ngpProd-mthncptr'!AB$3:AB18,'EPA-ngpPrcsTnD-mthncptr'!AB$3:AB18)&lt;AA$32,0,
IF(AB51&gt;0,1,1-(AA$32-SUM('EPA-ngpProd-mthncptr'!AB$3:AB17,'EPA-ngpPrcsTnD-mthncptr'!AB$3:AB17))/SUM('EPA-ngpProd-mthncptr'!AB18,'EPA-ngpPrcsTnD-mthncptr'!AB18))),0)</f>
        <v>0</v>
      </c>
      <c r="AC52" s="245">
        <f>IFERROR(IF(SUM('EPA-ngpProd-mthncptr'!AC$3:AC18,'EPA-ngpPrcsTnD-mthncptr'!AC$3:AC18)&lt;AB$32,0,
IF(AC51&gt;0,1,1-(AB$32-SUM('EPA-ngpProd-mthncptr'!AC$3:AC17,'EPA-ngpPrcsTnD-mthncptr'!AC$3:AC17))/SUM('EPA-ngpProd-mthncptr'!AC18,'EPA-ngpPrcsTnD-mthncptr'!AC18))),0)</f>
        <v>0</v>
      </c>
      <c r="AD52" s="245">
        <f>IFERROR(IF(SUM('EPA-ngpProd-mthncptr'!AD$3:AD18,'EPA-ngpPrcsTnD-mthncptr'!AD$3:AD18)&lt;AC$32,0,
IF(AD51&gt;0,1,1-(AC$32-SUM('EPA-ngpProd-mthncptr'!AD$3:AD17,'EPA-ngpPrcsTnD-mthncptr'!AD$3:AD17))/SUM('EPA-ngpProd-mthncptr'!AD18,'EPA-ngpPrcsTnD-mthncptr'!AD18))),0)</f>
        <v>0</v>
      </c>
      <c r="AE52" s="245">
        <f>IFERROR(IF(SUM('EPA-ngpProd-mthncptr'!AE$3:AE18,'EPA-ngpPrcsTnD-mthncptr'!AE$3:AE18)&lt;AD$32,0,
IF(AE51&gt;0,1,1-(AD$32-SUM('EPA-ngpProd-mthncptr'!AE$3:AE17,'EPA-ngpPrcsTnD-mthncptr'!AE$3:AE17))/SUM('EPA-ngpProd-mthncptr'!AE18,'EPA-ngpPrcsTnD-mthncptr'!AE18))),0)</f>
        <v>0</v>
      </c>
      <c r="AF52" s="245">
        <f>IFERROR(IF(SUM('EPA-ngpProd-mthncptr'!AF$3:AF18,'EPA-ngpPrcsTnD-mthncptr'!AF$3:AF18)&lt;AE$32,0,
IF(AF51&gt;0,1,1-(AE$32-SUM('EPA-ngpProd-mthncptr'!AF$3:AF17,'EPA-ngpPrcsTnD-mthncptr'!AF$3:AF17))/SUM('EPA-ngpProd-mthncptr'!AF18,'EPA-ngpPrcsTnD-mthncptr'!AF18))),0)</f>
        <v>0</v>
      </c>
      <c r="AG52" s="245">
        <f>IFERROR(IF(SUM('EPA-ngpProd-mthncptr'!AG$3:AG18,'EPA-ngpPrcsTnD-mthncptr'!AG$3:AG18)&lt;AF$32,0,
IF(AG51&gt;0,1,1-(AF$32-SUM('EPA-ngpProd-mthncptr'!AG$3:AG17,'EPA-ngpPrcsTnD-mthncptr'!AG$3:AG17))/SUM('EPA-ngpProd-mthncptr'!AG18,'EPA-ngpPrcsTnD-mthncptr'!AG18))),0)</f>
        <v>0</v>
      </c>
      <c r="AH52" s="245">
        <f>IFERROR(IF(SUM('EPA-ngpProd-mthncptr'!AH$3:AH18,'EPA-ngpPrcsTnD-mthncptr'!AH$3:AH18)&lt;AG$32,0,
IF(AH51&gt;0,1,1-(AG$32-SUM('EPA-ngpProd-mthncptr'!AH$3:AH17,'EPA-ngpPrcsTnD-mthncptr'!AH$3:AH17))/SUM('EPA-ngpProd-mthncptr'!AH18,'EPA-ngpPrcsTnD-mthncptr'!AH18))),0)</f>
        <v>0</v>
      </c>
      <c r="AI52" s="245">
        <f>IFERROR(IF(SUM('EPA-ngpProd-mthncptr'!AI$3:AI18,'EPA-ngpPrcsTnD-mthncptr'!AI$3:AI18)&lt;AH$32,0,
IF(AI51&gt;0,1,1-(AH$32-SUM('EPA-ngpProd-mthncptr'!AI$3:AI17,'EPA-ngpPrcsTnD-mthncptr'!AI$3:AI17))/SUM('EPA-ngpProd-mthncptr'!AI18,'EPA-ngpPrcsTnD-mthncptr'!AI18))),0)</f>
        <v>0</v>
      </c>
      <c r="AJ52" s="245">
        <f>IFERROR(IF(SUM('EPA-ngpProd-mthncptr'!AJ$3:AJ18,'EPA-ngpPrcsTnD-mthncptr'!AJ$3:AJ18)&lt;AI$32,0,
IF(AJ51&gt;0,1,1-(AI$32-SUM('EPA-ngpProd-mthncptr'!AJ$3:AJ17,'EPA-ngpPrcsTnD-mthncptr'!AJ$3:AJ17))/SUM('EPA-ngpProd-mthncptr'!AJ18,'EPA-ngpPrcsTnD-mthncptr'!AJ18))),0)</f>
        <v>0</v>
      </c>
      <c r="AK52" s="245">
        <f>IFERROR(IF(SUM('EPA-ngpProd-mthncptr'!AK$3:AK18,'EPA-ngpPrcsTnD-mthncptr'!AK$3:AK18)&lt;AJ$32,0,
IF(AK51&gt;0,1,1-(AJ$32-SUM('EPA-ngpProd-mthncptr'!AK$3:AK17,'EPA-ngpPrcsTnD-mthncptr'!AK$3:AK17))/SUM('EPA-ngpProd-mthncptr'!AK18,'EPA-ngpPrcsTnD-mthncptr'!AK18))),0)</f>
        <v>0</v>
      </c>
      <c r="AL52" s="245">
        <f>IFERROR(IF(SUM('EPA-ngpProd-mthncptr'!AL$3:AL18,'EPA-ngpPrcsTnD-mthncptr'!AL$3:AL18)&lt;AK$32,0,
IF(AL51&gt;0,1,1-(AK$32-SUM('EPA-ngpProd-mthncptr'!AL$3:AL17,'EPA-ngpPrcsTnD-mthncptr'!AL$3:AL17))/SUM('EPA-ngpProd-mthncptr'!AL18,'EPA-ngpPrcsTnD-mthncptr'!AL18))),0)</f>
        <v>0</v>
      </c>
    </row>
    <row r="53" spans="1:38" ht="14.5" x14ac:dyDescent="0.35">
      <c r="A53" s="255">
        <v>-350</v>
      </c>
      <c r="B53" s="255">
        <v>-3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 s="245">
        <v>1</v>
      </c>
      <c r="L53" s="245">
        <f>IFERROR(IF(SUM('EPA-ngpProd-mthncptr'!L$3:L19,'EPA-ngpPrcsTnD-mthncptr'!L$3:L19)&lt;K$32,0,
IF(L52&gt;0,1,1-(K$32-SUM('EPA-ngpProd-mthncptr'!L$3:L18,'EPA-ngpPrcsTnD-mthncptr'!L$3:L18))/SUM('EPA-ngpProd-mthncptr'!L19,'EPA-ngpPrcsTnD-mthncptr'!L19))),0)</f>
        <v>0</v>
      </c>
      <c r="M53" s="245">
        <f>IFERROR(IF(SUM('EPA-ngpProd-mthncptr'!M$3:M19,'EPA-ngpPrcsTnD-mthncptr'!M$3:M19)&lt;L$32,0,
IF(M52&gt;0,1,1-(L$32-SUM('EPA-ngpProd-mthncptr'!M$3:M18,'EPA-ngpPrcsTnD-mthncptr'!M$3:M18))/SUM('EPA-ngpProd-mthncptr'!M19,'EPA-ngpPrcsTnD-mthncptr'!M19))),0)</f>
        <v>0</v>
      </c>
      <c r="N53" s="245">
        <f>IFERROR(IF(SUM('EPA-ngpProd-mthncptr'!N$3:N19,'EPA-ngpPrcsTnD-mthncptr'!N$3:N19)&lt;M$32,0,
IF(N52&gt;0,1,1-(M$32-SUM('EPA-ngpProd-mthncptr'!N$3:N18,'EPA-ngpPrcsTnD-mthncptr'!N$3:N18))/SUM('EPA-ngpProd-mthncptr'!N19,'EPA-ngpPrcsTnD-mthncptr'!N19))),0)</f>
        <v>0</v>
      </c>
      <c r="O53" s="245">
        <f>IFERROR(IF(SUM('EPA-ngpProd-mthncptr'!O$3:O19,'EPA-ngpPrcsTnD-mthncptr'!O$3:O19)&lt;N$32,0,
IF(O52&gt;0,1,1-(N$32-SUM('EPA-ngpProd-mthncptr'!O$3:O18,'EPA-ngpPrcsTnD-mthncptr'!O$3:O18))/SUM('EPA-ngpProd-mthncptr'!O19,'EPA-ngpPrcsTnD-mthncptr'!O19))),0)</f>
        <v>0</v>
      </c>
      <c r="P53" s="245">
        <f>IFERROR(IF(SUM('EPA-ngpProd-mthncptr'!P$3:P19,'EPA-ngpPrcsTnD-mthncptr'!P$3:P19)&lt;O$32,0,
IF(P52&gt;0,1,1-(O$32-SUM('EPA-ngpProd-mthncptr'!P$3:P18,'EPA-ngpPrcsTnD-mthncptr'!P$3:P18))/SUM('EPA-ngpProd-mthncptr'!P19,'EPA-ngpPrcsTnD-mthncptr'!P19))),0)</f>
        <v>0</v>
      </c>
      <c r="Q53" s="245">
        <f>IFERROR(IF(SUM('EPA-ngpProd-mthncptr'!Q$3:Q19,'EPA-ngpPrcsTnD-mthncptr'!Q$3:Q19)&lt;P$32,0,
IF(Q52&gt;0,1,1-(P$32-SUM('EPA-ngpProd-mthncptr'!Q$3:Q18,'EPA-ngpPrcsTnD-mthncptr'!Q$3:Q18))/SUM('EPA-ngpProd-mthncptr'!Q19,'EPA-ngpPrcsTnD-mthncptr'!Q19))),0)</f>
        <v>0</v>
      </c>
      <c r="R53" s="245">
        <f>IFERROR(IF(SUM('EPA-ngpProd-mthncptr'!R$3:R19,'EPA-ngpPrcsTnD-mthncptr'!R$3:R19)&lt;Q$32,0,
IF(R52&gt;0,1,1-(Q$32-SUM('EPA-ngpProd-mthncptr'!R$3:R18,'EPA-ngpPrcsTnD-mthncptr'!R$3:R18))/SUM('EPA-ngpProd-mthncptr'!R19,'EPA-ngpPrcsTnD-mthncptr'!R19))),0)</f>
        <v>0</v>
      </c>
      <c r="S53" s="245">
        <f>IFERROR(IF(SUM('EPA-ngpProd-mthncptr'!S$3:S19,'EPA-ngpPrcsTnD-mthncptr'!S$3:S19)&lt;R$32,0,
IF(S52&gt;0,1,1-(R$32-SUM('EPA-ngpProd-mthncptr'!S$3:S18,'EPA-ngpPrcsTnD-mthncptr'!S$3:S18))/SUM('EPA-ngpProd-mthncptr'!S19,'EPA-ngpPrcsTnD-mthncptr'!S19))),0)</f>
        <v>0</v>
      </c>
      <c r="T53" s="245">
        <f>IFERROR(IF(SUM('EPA-ngpProd-mthncptr'!T$3:T19,'EPA-ngpPrcsTnD-mthncptr'!T$3:T19)&lt;S$32,0,
IF(T52&gt;0,1,1-(S$32-SUM('EPA-ngpProd-mthncptr'!T$3:T18,'EPA-ngpPrcsTnD-mthncptr'!T$3:T18))/SUM('EPA-ngpProd-mthncptr'!T19,'EPA-ngpPrcsTnD-mthncptr'!T19))),0)</f>
        <v>0</v>
      </c>
      <c r="U53" s="245">
        <f>IFERROR(IF(SUM('EPA-ngpProd-mthncptr'!U$3:U19,'EPA-ngpPrcsTnD-mthncptr'!U$3:U19)&lt;T$32,0,
IF(U52&gt;0,1,1-(T$32-SUM('EPA-ngpProd-mthncptr'!U$3:U18,'EPA-ngpPrcsTnD-mthncptr'!U$3:U18))/SUM('EPA-ngpProd-mthncptr'!U19,'EPA-ngpPrcsTnD-mthncptr'!U19))),0)</f>
        <v>0</v>
      </c>
      <c r="V53" s="245">
        <f>IFERROR(IF(SUM('EPA-ngpProd-mthncptr'!V$3:V19,'EPA-ngpPrcsTnD-mthncptr'!V$3:V19)&lt;U$32,0,
IF(V52&gt;0,1,1-(U$32-SUM('EPA-ngpProd-mthncptr'!V$3:V18,'EPA-ngpPrcsTnD-mthncptr'!V$3:V18))/SUM('EPA-ngpProd-mthncptr'!V19,'EPA-ngpPrcsTnD-mthncptr'!V19))),0)</f>
        <v>0</v>
      </c>
      <c r="W53" s="245">
        <f>IFERROR(IF(SUM('EPA-ngpProd-mthncptr'!W$3:W19,'EPA-ngpPrcsTnD-mthncptr'!W$3:W19)&lt;V$32,0,
IF(W52&gt;0,1,1-(V$32-SUM('EPA-ngpProd-mthncptr'!W$3:W18,'EPA-ngpPrcsTnD-mthncptr'!W$3:W18))/SUM('EPA-ngpProd-mthncptr'!W19,'EPA-ngpPrcsTnD-mthncptr'!W19))),0)</f>
        <v>0</v>
      </c>
      <c r="X53" s="245">
        <f>IFERROR(IF(SUM('EPA-ngpProd-mthncptr'!X$3:X19,'EPA-ngpPrcsTnD-mthncptr'!X$3:X19)&lt;W$32,0,
IF(X52&gt;0,1,1-(W$32-SUM('EPA-ngpProd-mthncptr'!X$3:X18,'EPA-ngpPrcsTnD-mthncptr'!X$3:X18))/SUM('EPA-ngpProd-mthncptr'!X19,'EPA-ngpPrcsTnD-mthncptr'!X19))),0)</f>
        <v>0</v>
      </c>
      <c r="Y53" s="245">
        <f>IFERROR(IF(SUM('EPA-ngpProd-mthncptr'!Y$3:Y19,'EPA-ngpPrcsTnD-mthncptr'!Y$3:Y19)&lt;X$32,0,
IF(Y52&gt;0,1,1-(X$32-SUM('EPA-ngpProd-mthncptr'!Y$3:Y18,'EPA-ngpPrcsTnD-mthncptr'!Y$3:Y18))/SUM('EPA-ngpProd-mthncptr'!Y19,'EPA-ngpPrcsTnD-mthncptr'!Y19))),0)</f>
        <v>0</v>
      </c>
      <c r="Z53" s="245">
        <f>IFERROR(IF(SUM('EPA-ngpProd-mthncptr'!Z$3:Z19,'EPA-ngpPrcsTnD-mthncptr'!Z$3:Z19)&lt;Y$32,0,
IF(Z52&gt;0,1,1-(Y$32-SUM('EPA-ngpProd-mthncptr'!Z$3:Z18,'EPA-ngpPrcsTnD-mthncptr'!Z$3:Z18))/SUM('EPA-ngpProd-mthncptr'!Z19,'EPA-ngpPrcsTnD-mthncptr'!Z19))),0)</f>
        <v>0</v>
      </c>
      <c r="AA53" s="245">
        <f>IFERROR(IF(SUM('EPA-ngpProd-mthncptr'!AA$3:AA19,'EPA-ngpPrcsTnD-mthncptr'!AA$3:AA19)&lt;Z$32,0,
IF(AA52&gt;0,1,1-(Z$32-SUM('EPA-ngpProd-mthncptr'!AA$3:AA18,'EPA-ngpPrcsTnD-mthncptr'!AA$3:AA18))/SUM('EPA-ngpProd-mthncptr'!AA19,'EPA-ngpPrcsTnD-mthncptr'!AA19))),0)</f>
        <v>0</v>
      </c>
      <c r="AB53" s="245">
        <f>IFERROR(IF(SUM('EPA-ngpProd-mthncptr'!AB$3:AB19,'EPA-ngpPrcsTnD-mthncptr'!AB$3:AB19)&lt;AA$32,0,
IF(AB52&gt;0,1,1-(AA$32-SUM('EPA-ngpProd-mthncptr'!AB$3:AB18,'EPA-ngpPrcsTnD-mthncptr'!AB$3:AB18))/SUM('EPA-ngpProd-mthncptr'!AB19,'EPA-ngpPrcsTnD-mthncptr'!AB19))),0)</f>
        <v>0</v>
      </c>
      <c r="AC53" s="245">
        <f>IFERROR(IF(SUM('EPA-ngpProd-mthncptr'!AC$3:AC19,'EPA-ngpPrcsTnD-mthncptr'!AC$3:AC19)&lt;AB$32,0,
IF(AC52&gt;0,1,1-(AB$32-SUM('EPA-ngpProd-mthncptr'!AC$3:AC18,'EPA-ngpPrcsTnD-mthncptr'!AC$3:AC18))/SUM('EPA-ngpProd-mthncptr'!AC19,'EPA-ngpPrcsTnD-mthncptr'!AC19))),0)</f>
        <v>0</v>
      </c>
      <c r="AD53" s="245">
        <f>IFERROR(IF(SUM('EPA-ngpProd-mthncptr'!AD$3:AD19,'EPA-ngpPrcsTnD-mthncptr'!AD$3:AD19)&lt;AC$32,0,
IF(AD52&gt;0,1,1-(AC$32-SUM('EPA-ngpProd-mthncptr'!AD$3:AD18,'EPA-ngpPrcsTnD-mthncptr'!AD$3:AD18))/SUM('EPA-ngpProd-mthncptr'!AD19,'EPA-ngpPrcsTnD-mthncptr'!AD19))),0)</f>
        <v>0</v>
      </c>
      <c r="AE53" s="245">
        <f>IFERROR(IF(SUM('EPA-ngpProd-mthncptr'!AE$3:AE19,'EPA-ngpPrcsTnD-mthncptr'!AE$3:AE19)&lt;AD$32,0,
IF(AE52&gt;0,1,1-(AD$32-SUM('EPA-ngpProd-mthncptr'!AE$3:AE18,'EPA-ngpPrcsTnD-mthncptr'!AE$3:AE18))/SUM('EPA-ngpProd-mthncptr'!AE19,'EPA-ngpPrcsTnD-mthncptr'!AE19))),0)</f>
        <v>0</v>
      </c>
      <c r="AF53" s="245">
        <f>IFERROR(IF(SUM('EPA-ngpProd-mthncptr'!AF$3:AF19,'EPA-ngpPrcsTnD-mthncptr'!AF$3:AF19)&lt;AE$32,0,
IF(AF52&gt;0,1,1-(AE$32-SUM('EPA-ngpProd-mthncptr'!AF$3:AF18,'EPA-ngpPrcsTnD-mthncptr'!AF$3:AF18))/SUM('EPA-ngpProd-mthncptr'!AF19,'EPA-ngpPrcsTnD-mthncptr'!AF19))),0)</f>
        <v>0</v>
      </c>
      <c r="AG53" s="245">
        <f>IFERROR(IF(SUM('EPA-ngpProd-mthncptr'!AG$3:AG19,'EPA-ngpPrcsTnD-mthncptr'!AG$3:AG19)&lt;AF$32,0,
IF(AG52&gt;0,1,1-(AF$32-SUM('EPA-ngpProd-mthncptr'!AG$3:AG18,'EPA-ngpPrcsTnD-mthncptr'!AG$3:AG18))/SUM('EPA-ngpProd-mthncptr'!AG19,'EPA-ngpPrcsTnD-mthncptr'!AG19))),0)</f>
        <v>0</v>
      </c>
      <c r="AH53" s="245">
        <f>IFERROR(IF(SUM('EPA-ngpProd-mthncptr'!AH$3:AH19,'EPA-ngpPrcsTnD-mthncptr'!AH$3:AH19)&lt;AG$32,0,
IF(AH52&gt;0,1,1-(AG$32-SUM('EPA-ngpProd-mthncptr'!AH$3:AH18,'EPA-ngpPrcsTnD-mthncptr'!AH$3:AH18))/SUM('EPA-ngpProd-mthncptr'!AH19,'EPA-ngpPrcsTnD-mthncptr'!AH19))),0)</f>
        <v>0</v>
      </c>
      <c r="AI53" s="245">
        <f>IFERROR(IF(SUM('EPA-ngpProd-mthncptr'!AI$3:AI19,'EPA-ngpPrcsTnD-mthncptr'!AI$3:AI19)&lt;AH$32,0,
IF(AI52&gt;0,1,1-(AH$32-SUM('EPA-ngpProd-mthncptr'!AI$3:AI18,'EPA-ngpPrcsTnD-mthncptr'!AI$3:AI18))/SUM('EPA-ngpProd-mthncptr'!AI19,'EPA-ngpPrcsTnD-mthncptr'!AI19))),0)</f>
        <v>0</v>
      </c>
      <c r="AJ53" s="245">
        <f>IFERROR(IF(SUM('EPA-ngpProd-mthncptr'!AJ$3:AJ19,'EPA-ngpPrcsTnD-mthncptr'!AJ$3:AJ19)&lt;AI$32,0,
IF(AJ52&gt;0,1,1-(AI$32-SUM('EPA-ngpProd-mthncptr'!AJ$3:AJ18,'EPA-ngpPrcsTnD-mthncptr'!AJ$3:AJ18))/SUM('EPA-ngpProd-mthncptr'!AJ19,'EPA-ngpPrcsTnD-mthncptr'!AJ19))),0)</f>
        <v>0</v>
      </c>
      <c r="AK53" s="245">
        <f>IFERROR(IF(SUM('EPA-ngpProd-mthncptr'!AK$3:AK19,'EPA-ngpPrcsTnD-mthncptr'!AK$3:AK19)&lt;AJ$32,0,
IF(AK52&gt;0,1,1-(AJ$32-SUM('EPA-ngpProd-mthncptr'!AK$3:AK18,'EPA-ngpPrcsTnD-mthncptr'!AK$3:AK18))/SUM('EPA-ngpProd-mthncptr'!AK19,'EPA-ngpPrcsTnD-mthncptr'!AK19))),0)</f>
        <v>0</v>
      </c>
      <c r="AL53" s="245">
        <f>IFERROR(IF(SUM('EPA-ngpProd-mthncptr'!AL$3:AL19,'EPA-ngpPrcsTnD-mthncptr'!AL$3:AL19)&lt;AK$32,0,
IF(AL52&gt;0,1,1-(AK$32-SUM('EPA-ngpProd-mthncptr'!AL$3:AL18,'EPA-ngpPrcsTnD-mthncptr'!AL$3:AL18))/SUM('EPA-ngpProd-mthncptr'!AL19,'EPA-ngpPrcsTnD-mthncptr'!AL19))),0)</f>
        <v>0</v>
      </c>
    </row>
    <row r="54" spans="1:38" ht="14.5" x14ac:dyDescent="0.35">
      <c r="A54" s="255">
        <v>-300</v>
      </c>
      <c r="B54" s="255">
        <v>-2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 s="245">
        <v>1</v>
      </c>
      <c r="L54" s="245">
        <f>IFERROR(IF(SUM('EPA-ngpProd-mthncptr'!L$3:L20,'EPA-ngpPrcsTnD-mthncptr'!L$3:L20)&lt;K$32,0,
IF(L53&gt;0,1,1-(K$32-SUM('EPA-ngpProd-mthncptr'!L$3:L19,'EPA-ngpPrcsTnD-mthncptr'!L$3:L19))/SUM('EPA-ngpProd-mthncptr'!L20,'EPA-ngpPrcsTnD-mthncptr'!L20))),0)</f>
        <v>0</v>
      </c>
      <c r="M54" s="245">
        <f>IFERROR(IF(SUM('EPA-ngpProd-mthncptr'!M$3:M20,'EPA-ngpPrcsTnD-mthncptr'!M$3:M20)&lt;L$32,0,
IF(M53&gt;0,1,1-(L$32-SUM('EPA-ngpProd-mthncptr'!M$3:M19,'EPA-ngpPrcsTnD-mthncptr'!M$3:M19))/SUM('EPA-ngpProd-mthncptr'!M20,'EPA-ngpPrcsTnD-mthncptr'!M20))),0)</f>
        <v>0</v>
      </c>
      <c r="N54" s="245">
        <f>IFERROR(IF(SUM('EPA-ngpProd-mthncptr'!N$3:N20,'EPA-ngpPrcsTnD-mthncptr'!N$3:N20)&lt;M$32,0,
IF(N53&gt;0,1,1-(M$32-SUM('EPA-ngpProd-mthncptr'!N$3:N19,'EPA-ngpPrcsTnD-mthncptr'!N$3:N19))/SUM('EPA-ngpProd-mthncptr'!N20,'EPA-ngpPrcsTnD-mthncptr'!N20))),0)</f>
        <v>0</v>
      </c>
      <c r="O54" s="245">
        <f>IFERROR(IF(SUM('EPA-ngpProd-mthncptr'!O$3:O20,'EPA-ngpPrcsTnD-mthncptr'!O$3:O20)&lt;N$32,0,
IF(O53&gt;0,1,1-(N$32-SUM('EPA-ngpProd-mthncptr'!O$3:O19,'EPA-ngpPrcsTnD-mthncptr'!O$3:O19))/SUM('EPA-ngpProd-mthncptr'!O20,'EPA-ngpPrcsTnD-mthncptr'!O20))),0)</f>
        <v>0</v>
      </c>
      <c r="P54" s="245">
        <f>IFERROR(IF(SUM('EPA-ngpProd-mthncptr'!P$3:P20,'EPA-ngpPrcsTnD-mthncptr'!P$3:P20)&lt;O$32,0,
IF(P53&gt;0,1,1-(O$32-SUM('EPA-ngpProd-mthncptr'!P$3:P19,'EPA-ngpPrcsTnD-mthncptr'!P$3:P19))/SUM('EPA-ngpProd-mthncptr'!P20,'EPA-ngpPrcsTnD-mthncptr'!P20))),0)</f>
        <v>0</v>
      </c>
      <c r="Q54" s="245">
        <f>IFERROR(IF(SUM('EPA-ngpProd-mthncptr'!Q$3:Q20,'EPA-ngpPrcsTnD-mthncptr'!Q$3:Q20)&lt;P$32,0,
IF(Q53&gt;0,1,1-(P$32-SUM('EPA-ngpProd-mthncptr'!Q$3:Q19,'EPA-ngpPrcsTnD-mthncptr'!Q$3:Q19))/SUM('EPA-ngpProd-mthncptr'!Q20,'EPA-ngpPrcsTnD-mthncptr'!Q20))),0)</f>
        <v>0</v>
      </c>
      <c r="R54" s="245">
        <f>IFERROR(IF(SUM('EPA-ngpProd-mthncptr'!R$3:R20,'EPA-ngpPrcsTnD-mthncptr'!R$3:R20)&lt;Q$32,0,
IF(R53&gt;0,1,1-(Q$32-SUM('EPA-ngpProd-mthncptr'!R$3:R19,'EPA-ngpPrcsTnD-mthncptr'!R$3:R19))/SUM('EPA-ngpProd-mthncptr'!R20,'EPA-ngpPrcsTnD-mthncptr'!R20))),0)</f>
        <v>0</v>
      </c>
      <c r="S54" s="245">
        <f>IFERROR(IF(SUM('EPA-ngpProd-mthncptr'!S$3:S20,'EPA-ngpPrcsTnD-mthncptr'!S$3:S20)&lt;R$32,0,
IF(S53&gt;0,1,1-(R$32-SUM('EPA-ngpProd-mthncptr'!S$3:S19,'EPA-ngpPrcsTnD-mthncptr'!S$3:S19))/SUM('EPA-ngpProd-mthncptr'!S20,'EPA-ngpPrcsTnD-mthncptr'!S20))),0)</f>
        <v>0</v>
      </c>
      <c r="T54" s="245">
        <f>IFERROR(IF(SUM('EPA-ngpProd-mthncptr'!T$3:T20,'EPA-ngpPrcsTnD-mthncptr'!T$3:T20)&lt;S$32,0,
IF(T53&gt;0,1,1-(S$32-SUM('EPA-ngpProd-mthncptr'!T$3:T19,'EPA-ngpPrcsTnD-mthncptr'!T$3:T19))/SUM('EPA-ngpProd-mthncptr'!T20,'EPA-ngpPrcsTnD-mthncptr'!T20))),0)</f>
        <v>0</v>
      </c>
      <c r="U54" s="245">
        <f>IFERROR(IF(SUM('EPA-ngpProd-mthncptr'!U$3:U20,'EPA-ngpPrcsTnD-mthncptr'!U$3:U20)&lt;T$32,0,
IF(U53&gt;0,1,1-(T$32-SUM('EPA-ngpProd-mthncptr'!U$3:U19,'EPA-ngpPrcsTnD-mthncptr'!U$3:U19))/SUM('EPA-ngpProd-mthncptr'!U20,'EPA-ngpPrcsTnD-mthncptr'!U20))),0)</f>
        <v>0</v>
      </c>
      <c r="V54" s="245">
        <f>IFERROR(IF(SUM('EPA-ngpProd-mthncptr'!V$3:V20,'EPA-ngpPrcsTnD-mthncptr'!V$3:V20)&lt;U$32,0,
IF(V53&gt;0,1,1-(U$32-SUM('EPA-ngpProd-mthncptr'!V$3:V19,'EPA-ngpPrcsTnD-mthncptr'!V$3:V19))/SUM('EPA-ngpProd-mthncptr'!V20,'EPA-ngpPrcsTnD-mthncptr'!V20))),0)</f>
        <v>0</v>
      </c>
      <c r="W54" s="245">
        <f>IFERROR(IF(SUM('EPA-ngpProd-mthncptr'!W$3:W20,'EPA-ngpPrcsTnD-mthncptr'!W$3:W20)&lt;V$32,0,
IF(W53&gt;0,1,1-(V$32-SUM('EPA-ngpProd-mthncptr'!W$3:W19,'EPA-ngpPrcsTnD-mthncptr'!W$3:W19))/SUM('EPA-ngpProd-mthncptr'!W20,'EPA-ngpPrcsTnD-mthncptr'!W20))),0)</f>
        <v>0</v>
      </c>
      <c r="X54" s="245">
        <f>IFERROR(IF(SUM('EPA-ngpProd-mthncptr'!X$3:X20,'EPA-ngpPrcsTnD-mthncptr'!X$3:X20)&lt;W$32,0,
IF(X53&gt;0,1,1-(W$32-SUM('EPA-ngpProd-mthncptr'!X$3:X19,'EPA-ngpPrcsTnD-mthncptr'!X$3:X19))/SUM('EPA-ngpProd-mthncptr'!X20,'EPA-ngpPrcsTnD-mthncptr'!X20))),0)</f>
        <v>0</v>
      </c>
      <c r="Y54" s="245">
        <f>IFERROR(IF(SUM('EPA-ngpProd-mthncptr'!Y$3:Y20,'EPA-ngpPrcsTnD-mthncptr'!Y$3:Y20)&lt;X$32,0,
IF(Y53&gt;0,1,1-(X$32-SUM('EPA-ngpProd-mthncptr'!Y$3:Y19,'EPA-ngpPrcsTnD-mthncptr'!Y$3:Y19))/SUM('EPA-ngpProd-mthncptr'!Y20,'EPA-ngpPrcsTnD-mthncptr'!Y20))),0)</f>
        <v>0</v>
      </c>
      <c r="Z54" s="245">
        <f>IFERROR(IF(SUM('EPA-ngpProd-mthncptr'!Z$3:Z20,'EPA-ngpPrcsTnD-mthncptr'!Z$3:Z20)&lt;Y$32,0,
IF(Z53&gt;0,1,1-(Y$32-SUM('EPA-ngpProd-mthncptr'!Z$3:Z19,'EPA-ngpPrcsTnD-mthncptr'!Z$3:Z19))/SUM('EPA-ngpProd-mthncptr'!Z20,'EPA-ngpPrcsTnD-mthncptr'!Z20))),0)</f>
        <v>0</v>
      </c>
      <c r="AA54" s="245">
        <f>IFERROR(IF(SUM('EPA-ngpProd-mthncptr'!AA$3:AA20,'EPA-ngpPrcsTnD-mthncptr'!AA$3:AA20)&lt;Z$32,0,
IF(AA53&gt;0,1,1-(Z$32-SUM('EPA-ngpProd-mthncptr'!AA$3:AA19,'EPA-ngpPrcsTnD-mthncptr'!AA$3:AA19))/SUM('EPA-ngpProd-mthncptr'!AA20,'EPA-ngpPrcsTnD-mthncptr'!AA20))),0)</f>
        <v>0</v>
      </c>
      <c r="AB54" s="245">
        <f>IFERROR(IF(SUM('EPA-ngpProd-mthncptr'!AB$3:AB20,'EPA-ngpPrcsTnD-mthncptr'!AB$3:AB20)&lt;AA$32,0,
IF(AB53&gt;0,1,1-(AA$32-SUM('EPA-ngpProd-mthncptr'!AB$3:AB19,'EPA-ngpPrcsTnD-mthncptr'!AB$3:AB19))/SUM('EPA-ngpProd-mthncptr'!AB20,'EPA-ngpPrcsTnD-mthncptr'!AB20))),0)</f>
        <v>0</v>
      </c>
      <c r="AC54" s="245">
        <f>IFERROR(IF(SUM('EPA-ngpProd-mthncptr'!AC$3:AC20,'EPA-ngpPrcsTnD-mthncptr'!AC$3:AC20)&lt;AB$32,0,
IF(AC53&gt;0,1,1-(AB$32-SUM('EPA-ngpProd-mthncptr'!AC$3:AC19,'EPA-ngpPrcsTnD-mthncptr'!AC$3:AC19))/SUM('EPA-ngpProd-mthncptr'!AC20,'EPA-ngpPrcsTnD-mthncptr'!AC20))),0)</f>
        <v>0</v>
      </c>
      <c r="AD54" s="245">
        <f>IFERROR(IF(SUM('EPA-ngpProd-mthncptr'!AD$3:AD20,'EPA-ngpPrcsTnD-mthncptr'!AD$3:AD20)&lt;AC$32,0,
IF(AD53&gt;0,1,1-(AC$32-SUM('EPA-ngpProd-mthncptr'!AD$3:AD19,'EPA-ngpPrcsTnD-mthncptr'!AD$3:AD19))/SUM('EPA-ngpProd-mthncptr'!AD20,'EPA-ngpPrcsTnD-mthncptr'!AD20))),0)</f>
        <v>0</v>
      </c>
      <c r="AE54" s="245">
        <f>IFERROR(IF(SUM('EPA-ngpProd-mthncptr'!AE$3:AE20,'EPA-ngpPrcsTnD-mthncptr'!AE$3:AE20)&lt;AD$32,0,
IF(AE53&gt;0,1,1-(AD$32-SUM('EPA-ngpProd-mthncptr'!AE$3:AE19,'EPA-ngpPrcsTnD-mthncptr'!AE$3:AE19))/SUM('EPA-ngpProd-mthncptr'!AE20,'EPA-ngpPrcsTnD-mthncptr'!AE20))),0)</f>
        <v>0</v>
      </c>
      <c r="AF54" s="245">
        <f>IFERROR(IF(SUM('EPA-ngpProd-mthncptr'!AF$3:AF20,'EPA-ngpPrcsTnD-mthncptr'!AF$3:AF20)&lt;AE$32,0,
IF(AF53&gt;0,1,1-(AE$32-SUM('EPA-ngpProd-mthncptr'!AF$3:AF19,'EPA-ngpPrcsTnD-mthncptr'!AF$3:AF19))/SUM('EPA-ngpProd-mthncptr'!AF20,'EPA-ngpPrcsTnD-mthncptr'!AF20))),0)</f>
        <v>0</v>
      </c>
      <c r="AG54" s="245">
        <f>IFERROR(IF(SUM('EPA-ngpProd-mthncptr'!AG$3:AG20,'EPA-ngpPrcsTnD-mthncptr'!AG$3:AG20)&lt;AF$32,0,
IF(AG53&gt;0,1,1-(AF$32-SUM('EPA-ngpProd-mthncptr'!AG$3:AG19,'EPA-ngpPrcsTnD-mthncptr'!AG$3:AG19))/SUM('EPA-ngpProd-mthncptr'!AG20,'EPA-ngpPrcsTnD-mthncptr'!AG20))),0)</f>
        <v>0</v>
      </c>
      <c r="AH54" s="245">
        <f>IFERROR(IF(SUM('EPA-ngpProd-mthncptr'!AH$3:AH20,'EPA-ngpPrcsTnD-mthncptr'!AH$3:AH20)&lt;AG$32,0,
IF(AH53&gt;0,1,1-(AG$32-SUM('EPA-ngpProd-mthncptr'!AH$3:AH19,'EPA-ngpPrcsTnD-mthncptr'!AH$3:AH19))/SUM('EPA-ngpProd-mthncptr'!AH20,'EPA-ngpPrcsTnD-mthncptr'!AH20))),0)</f>
        <v>0</v>
      </c>
      <c r="AI54" s="245">
        <f>IFERROR(IF(SUM('EPA-ngpProd-mthncptr'!AI$3:AI20,'EPA-ngpPrcsTnD-mthncptr'!AI$3:AI20)&lt;AH$32,0,
IF(AI53&gt;0,1,1-(AH$32-SUM('EPA-ngpProd-mthncptr'!AI$3:AI19,'EPA-ngpPrcsTnD-mthncptr'!AI$3:AI19))/SUM('EPA-ngpProd-mthncptr'!AI20,'EPA-ngpPrcsTnD-mthncptr'!AI20))),0)</f>
        <v>0</v>
      </c>
      <c r="AJ54" s="245">
        <f>IFERROR(IF(SUM('EPA-ngpProd-mthncptr'!AJ$3:AJ20,'EPA-ngpPrcsTnD-mthncptr'!AJ$3:AJ20)&lt;AI$32,0,
IF(AJ53&gt;0,1,1-(AI$32-SUM('EPA-ngpProd-mthncptr'!AJ$3:AJ19,'EPA-ngpPrcsTnD-mthncptr'!AJ$3:AJ19))/SUM('EPA-ngpProd-mthncptr'!AJ20,'EPA-ngpPrcsTnD-mthncptr'!AJ20))),0)</f>
        <v>0</v>
      </c>
      <c r="AK54" s="245">
        <f>IFERROR(IF(SUM('EPA-ngpProd-mthncptr'!AK$3:AK20,'EPA-ngpPrcsTnD-mthncptr'!AK$3:AK20)&lt;AJ$32,0,
IF(AK53&gt;0,1,1-(AJ$32-SUM('EPA-ngpProd-mthncptr'!AK$3:AK19,'EPA-ngpPrcsTnD-mthncptr'!AK$3:AK19))/SUM('EPA-ngpProd-mthncptr'!AK20,'EPA-ngpPrcsTnD-mthncptr'!AK20))),0)</f>
        <v>0</v>
      </c>
      <c r="AL54" s="245">
        <f>IFERROR(IF(SUM('EPA-ngpProd-mthncptr'!AL$3:AL20,'EPA-ngpPrcsTnD-mthncptr'!AL$3:AL20)&lt;AK$32,0,
IF(AL53&gt;0,1,1-(AK$32-SUM('EPA-ngpProd-mthncptr'!AL$3:AL19,'EPA-ngpPrcsTnD-mthncptr'!AL$3:AL19))/SUM('EPA-ngpProd-mthncptr'!AL20,'EPA-ngpPrcsTnD-mthncptr'!AL20))),0)</f>
        <v>0</v>
      </c>
    </row>
    <row r="55" spans="1:38" ht="14.5" x14ac:dyDescent="0.35">
      <c r="A55" s="255">
        <v>-250</v>
      </c>
      <c r="B55" s="255">
        <v>-2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 s="245">
        <v>1</v>
      </c>
      <c r="L55" s="245">
        <f>IFERROR(IF(SUM('EPA-ngpProd-mthncptr'!L$3:L21,'EPA-ngpPrcsTnD-mthncptr'!L$3:L21)&lt;K$32,0,
IF(L54&gt;0,1,1-(K$32-SUM('EPA-ngpProd-mthncptr'!L$3:L20,'EPA-ngpPrcsTnD-mthncptr'!L$3:L20))/SUM('EPA-ngpProd-mthncptr'!L21,'EPA-ngpPrcsTnD-mthncptr'!L21))),0)</f>
        <v>0</v>
      </c>
      <c r="M55" s="245">
        <f>IFERROR(IF(SUM('EPA-ngpProd-mthncptr'!M$3:M21,'EPA-ngpPrcsTnD-mthncptr'!M$3:M21)&lt;L$32,0,
IF(M54&gt;0,1,1-(L$32-SUM('EPA-ngpProd-mthncptr'!M$3:M20,'EPA-ngpPrcsTnD-mthncptr'!M$3:M20))/SUM('EPA-ngpProd-mthncptr'!M21,'EPA-ngpPrcsTnD-mthncptr'!M21))),0)</f>
        <v>0</v>
      </c>
      <c r="N55" s="245">
        <f>IFERROR(IF(SUM('EPA-ngpProd-mthncptr'!N$3:N21,'EPA-ngpPrcsTnD-mthncptr'!N$3:N21)&lt;M$32,0,
IF(N54&gt;0,1,1-(M$32-SUM('EPA-ngpProd-mthncptr'!N$3:N20,'EPA-ngpPrcsTnD-mthncptr'!N$3:N20))/SUM('EPA-ngpProd-mthncptr'!N21,'EPA-ngpPrcsTnD-mthncptr'!N21))),0)</f>
        <v>0</v>
      </c>
      <c r="O55" s="245">
        <f>IFERROR(IF(SUM('EPA-ngpProd-mthncptr'!O$3:O21,'EPA-ngpPrcsTnD-mthncptr'!O$3:O21)&lt;N$32,0,
IF(O54&gt;0,1,1-(N$32-SUM('EPA-ngpProd-mthncptr'!O$3:O20,'EPA-ngpPrcsTnD-mthncptr'!O$3:O20))/SUM('EPA-ngpProd-mthncptr'!O21,'EPA-ngpPrcsTnD-mthncptr'!O21))),0)</f>
        <v>0</v>
      </c>
      <c r="P55" s="245">
        <f>IFERROR(IF(SUM('EPA-ngpProd-mthncptr'!P$3:P21,'EPA-ngpPrcsTnD-mthncptr'!P$3:P21)&lt;O$32,0,
IF(P54&gt;0,1,1-(O$32-SUM('EPA-ngpProd-mthncptr'!P$3:P20,'EPA-ngpPrcsTnD-mthncptr'!P$3:P20))/SUM('EPA-ngpProd-mthncptr'!P21,'EPA-ngpPrcsTnD-mthncptr'!P21))),0)</f>
        <v>0</v>
      </c>
      <c r="Q55" s="245">
        <f>IFERROR(IF(SUM('EPA-ngpProd-mthncptr'!Q$3:Q21,'EPA-ngpPrcsTnD-mthncptr'!Q$3:Q21)&lt;P$32,0,
IF(Q54&gt;0,1,1-(P$32-SUM('EPA-ngpProd-mthncptr'!Q$3:Q20,'EPA-ngpPrcsTnD-mthncptr'!Q$3:Q20))/SUM('EPA-ngpProd-mthncptr'!Q21,'EPA-ngpPrcsTnD-mthncptr'!Q21))),0)</f>
        <v>0</v>
      </c>
      <c r="R55" s="245">
        <f>IFERROR(IF(SUM('EPA-ngpProd-mthncptr'!R$3:R21,'EPA-ngpPrcsTnD-mthncptr'!R$3:R21)&lt;Q$32,0,
IF(R54&gt;0,1,1-(Q$32-SUM('EPA-ngpProd-mthncptr'!R$3:R20,'EPA-ngpPrcsTnD-mthncptr'!R$3:R20))/SUM('EPA-ngpProd-mthncptr'!R21,'EPA-ngpPrcsTnD-mthncptr'!R21))),0)</f>
        <v>0</v>
      </c>
      <c r="S55" s="245">
        <f>IFERROR(IF(SUM('EPA-ngpProd-mthncptr'!S$3:S21,'EPA-ngpPrcsTnD-mthncptr'!S$3:S21)&lt;R$32,0,
IF(S54&gt;0,1,1-(R$32-SUM('EPA-ngpProd-mthncptr'!S$3:S20,'EPA-ngpPrcsTnD-mthncptr'!S$3:S20))/SUM('EPA-ngpProd-mthncptr'!S21,'EPA-ngpPrcsTnD-mthncptr'!S21))),0)</f>
        <v>0</v>
      </c>
      <c r="T55" s="245">
        <f>IFERROR(IF(SUM('EPA-ngpProd-mthncptr'!T$3:T21,'EPA-ngpPrcsTnD-mthncptr'!T$3:T21)&lt;S$32,0,
IF(T54&gt;0,1,1-(S$32-SUM('EPA-ngpProd-mthncptr'!T$3:T20,'EPA-ngpPrcsTnD-mthncptr'!T$3:T20))/SUM('EPA-ngpProd-mthncptr'!T21,'EPA-ngpPrcsTnD-mthncptr'!T21))),0)</f>
        <v>0</v>
      </c>
      <c r="U55" s="245">
        <f>IFERROR(IF(SUM('EPA-ngpProd-mthncptr'!U$3:U21,'EPA-ngpPrcsTnD-mthncptr'!U$3:U21)&lt;T$32,0,
IF(U54&gt;0,1,1-(T$32-SUM('EPA-ngpProd-mthncptr'!U$3:U20,'EPA-ngpPrcsTnD-mthncptr'!U$3:U20))/SUM('EPA-ngpProd-mthncptr'!U21,'EPA-ngpPrcsTnD-mthncptr'!U21))),0)</f>
        <v>0</v>
      </c>
      <c r="V55" s="245">
        <f>IFERROR(IF(SUM('EPA-ngpProd-mthncptr'!V$3:V21,'EPA-ngpPrcsTnD-mthncptr'!V$3:V21)&lt;U$32,0,
IF(V54&gt;0,1,1-(U$32-SUM('EPA-ngpProd-mthncptr'!V$3:V20,'EPA-ngpPrcsTnD-mthncptr'!V$3:V20))/SUM('EPA-ngpProd-mthncptr'!V21,'EPA-ngpPrcsTnD-mthncptr'!V21))),0)</f>
        <v>0</v>
      </c>
      <c r="W55" s="245">
        <f>IFERROR(IF(SUM('EPA-ngpProd-mthncptr'!W$3:W21,'EPA-ngpPrcsTnD-mthncptr'!W$3:W21)&lt;V$32,0,
IF(W54&gt;0,1,1-(V$32-SUM('EPA-ngpProd-mthncptr'!W$3:W20,'EPA-ngpPrcsTnD-mthncptr'!W$3:W20))/SUM('EPA-ngpProd-mthncptr'!W21,'EPA-ngpPrcsTnD-mthncptr'!W21))),0)</f>
        <v>0</v>
      </c>
      <c r="X55" s="245">
        <f>IFERROR(IF(SUM('EPA-ngpProd-mthncptr'!X$3:X21,'EPA-ngpPrcsTnD-mthncptr'!X$3:X21)&lt;W$32,0,
IF(X54&gt;0,1,1-(W$32-SUM('EPA-ngpProd-mthncptr'!X$3:X20,'EPA-ngpPrcsTnD-mthncptr'!X$3:X20))/SUM('EPA-ngpProd-mthncptr'!X21,'EPA-ngpPrcsTnD-mthncptr'!X21))),0)</f>
        <v>0</v>
      </c>
      <c r="Y55" s="245">
        <f>IFERROR(IF(SUM('EPA-ngpProd-mthncptr'!Y$3:Y21,'EPA-ngpPrcsTnD-mthncptr'!Y$3:Y21)&lt;X$32,0,
IF(Y54&gt;0,1,1-(X$32-SUM('EPA-ngpProd-mthncptr'!Y$3:Y20,'EPA-ngpPrcsTnD-mthncptr'!Y$3:Y20))/SUM('EPA-ngpProd-mthncptr'!Y21,'EPA-ngpPrcsTnD-mthncptr'!Y21))),0)</f>
        <v>0</v>
      </c>
      <c r="Z55" s="245">
        <f>IFERROR(IF(SUM('EPA-ngpProd-mthncptr'!Z$3:Z21,'EPA-ngpPrcsTnD-mthncptr'!Z$3:Z21)&lt;Y$32,0,
IF(Z54&gt;0,1,1-(Y$32-SUM('EPA-ngpProd-mthncptr'!Z$3:Z20,'EPA-ngpPrcsTnD-mthncptr'!Z$3:Z20))/SUM('EPA-ngpProd-mthncptr'!Z21,'EPA-ngpPrcsTnD-mthncptr'!Z21))),0)</f>
        <v>0</v>
      </c>
      <c r="AA55" s="245">
        <f>IFERROR(IF(SUM('EPA-ngpProd-mthncptr'!AA$3:AA21,'EPA-ngpPrcsTnD-mthncptr'!AA$3:AA21)&lt;Z$32,0,
IF(AA54&gt;0,1,1-(Z$32-SUM('EPA-ngpProd-mthncptr'!AA$3:AA20,'EPA-ngpPrcsTnD-mthncptr'!AA$3:AA20))/SUM('EPA-ngpProd-mthncptr'!AA21,'EPA-ngpPrcsTnD-mthncptr'!AA21))),0)</f>
        <v>0</v>
      </c>
      <c r="AB55" s="245">
        <f>IFERROR(IF(SUM('EPA-ngpProd-mthncptr'!AB$3:AB21,'EPA-ngpPrcsTnD-mthncptr'!AB$3:AB21)&lt;AA$32,0,
IF(AB54&gt;0,1,1-(AA$32-SUM('EPA-ngpProd-mthncptr'!AB$3:AB20,'EPA-ngpPrcsTnD-mthncptr'!AB$3:AB20))/SUM('EPA-ngpProd-mthncptr'!AB21,'EPA-ngpPrcsTnD-mthncptr'!AB21))),0)</f>
        <v>0</v>
      </c>
      <c r="AC55" s="245">
        <f>IFERROR(IF(SUM('EPA-ngpProd-mthncptr'!AC$3:AC21,'EPA-ngpPrcsTnD-mthncptr'!AC$3:AC21)&lt;AB$32,0,
IF(AC54&gt;0,1,1-(AB$32-SUM('EPA-ngpProd-mthncptr'!AC$3:AC20,'EPA-ngpPrcsTnD-mthncptr'!AC$3:AC20))/SUM('EPA-ngpProd-mthncptr'!AC21,'EPA-ngpPrcsTnD-mthncptr'!AC21))),0)</f>
        <v>0</v>
      </c>
      <c r="AD55" s="245">
        <f>IFERROR(IF(SUM('EPA-ngpProd-mthncptr'!AD$3:AD21,'EPA-ngpPrcsTnD-mthncptr'!AD$3:AD21)&lt;AC$32,0,
IF(AD54&gt;0,1,1-(AC$32-SUM('EPA-ngpProd-mthncptr'!AD$3:AD20,'EPA-ngpPrcsTnD-mthncptr'!AD$3:AD20))/SUM('EPA-ngpProd-mthncptr'!AD21,'EPA-ngpPrcsTnD-mthncptr'!AD21))),0)</f>
        <v>0</v>
      </c>
      <c r="AE55" s="245">
        <f>IFERROR(IF(SUM('EPA-ngpProd-mthncptr'!AE$3:AE21,'EPA-ngpPrcsTnD-mthncptr'!AE$3:AE21)&lt;AD$32,0,
IF(AE54&gt;0,1,1-(AD$32-SUM('EPA-ngpProd-mthncptr'!AE$3:AE20,'EPA-ngpPrcsTnD-mthncptr'!AE$3:AE20))/SUM('EPA-ngpProd-mthncptr'!AE21,'EPA-ngpPrcsTnD-mthncptr'!AE21))),0)</f>
        <v>0</v>
      </c>
      <c r="AF55" s="245">
        <f>IFERROR(IF(SUM('EPA-ngpProd-mthncptr'!AF$3:AF21,'EPA-ngpPrcsTnD-mthncptr'!AF$3:AF21)&lt;AE$32,0,
IF(AF54&gt;0,1,1-(AE$32-SUM('EPA-ngpProd-mthncptr'!AF$3:AF20,'EPA-ngpPrcsTnD-mthncptr'!AF$3:AF20))/SUM('EPA-ngpProd-mthncptr'!AF21,'EPA-ngpPrcsTnD-mthncptr'!AF21))),0)</f>
        <v>0</v>
      </c>
      <c r="AG55" s="245">
        <f>IFERROR(IF(SUM('EPA-ngpProd-mthncptr'!AG$3:AG21,'EPA-ngpPrcsTnD-mthncptr'!AG$3:AG21)&lt;AF$32,0,
IF(AG54&gt;0,1,1-(AF$32-SUM('EPA-ngpProd-mthncptr'!AG$3:AG20,'EPA-ngpPrcsTnD-mthncptr'!AG$3:AG20))/SUM('EPA-ngpProd-mthncptr'!AG21,'EPA-ngpPrcsTnD-mthncptr'!AG21))),0)</f>
        <v>0</v>
      </c>
      <c r="AH55" s="245">
        <f>IFERROR(IF(SUM('EPA-ngpProd-mthncptr'!AH$3:AH21,'EPA-ngpPrcsTnD-mthncptr'!AH$3:AH21)&lt;AG$32,0,
IF(AH54&gt;0,1,1-(AG$32-SUM('EPA-ngpProd-mthncptr'!AH$3:AH20,'EPA-ngpPrcsTnD-mthncptr'!AH$3:AH20))/SUM('EPA-ngpProd-mthncptr'!AH21,'EPA-ngpPrcsTnD-mthncptr'!AH21))),0)</f>
        <v>0</v>
      </c>
      <c r="AI55" s="245">
        <f>IFERROR(IF(SUM('EPA-ngpProd-mthncptr'!AI$3:AI21,'EPA-ngpPrcsTnD-mthncptr'!AI$3:AI21)&lt;AH$32,0,
IF(AI54&gt;0,1,1-(AH$32-SUM('EPA-ngpProd-mthncptr'!AI$3:AI20,'EPA-ngpPrcsTnD-mthncptr'!AI$3:AI20))/SUM('EPA-ngpProd-mthncptr'!AI21,'EPA-ngpPrcsTnD-mthncptr'!AI21))),0)</f>
        <v>0</v>
      </c>
      <c r="AJ55" s="245">
        <f>IFERROR(IF(SUM('EPA-ngpProd-mthncptr'!AJ$3:AJ21,'EPA-ngpPrcsTnD-mthncptr'!AJ$3:AJ21)&lt;AI$32,0,
IF(AJ54&gt;0,1,1-(AI$32-SUM('EPA-ngpProd-mthncptr'!AJ$3:AJ20,'EPA-ngpPrcsTnD-mthncptr'!AJ$3:AJ20))/SUM('EPA-ngpProd-mthncptr'!AJ21,'EPA-ngpPrcsTnD-mthncptr'!AJ21))),0)</f>
        <v>0</v>
      </c>
      <c r="AK55" s="245">
        <f>IFERROR(IF(SUM('EPA-ngpProd-mthncptr'!AK$3:AK21,'EPA-ngpPrcsTnD-mthncptr'!AK$3:AK21)&lt;AJ$32,0,
IF(AK54&gt;0,1,1-(AJ$32-SUM('EPA-ngpProd-mthncptr'!AK$3:AK20,'EPA-ngpPrcsTnD-mthncptr'!AK$3:AK20))/SUM('EPA-ngpProd-mthncptr'!AK21,'EPA-ngpPrcsTnD-mthncptr'!AK21))),0)</f>
        <v>0</v>
      </c>
      <c r="AL55" s="245">
        <f>IFERROR(IF(SUM('EPA-ngpProd-mthncptr'!AL$3:AL21,'EPA-ngpPrcsTnD-mthncptr'!AL$3:AL21)&lt;AK$32,0,
IF(AL54&gt;0,1,1-(AK$32-SUM('EPA-ngpProd-mthncptr'!AL$3:AL20,'EPA-ngpPrcsTnD-mthncptr'!AL$3:AL20))/SUM('EPA-ngpProd-mthncptr'!AL21,'EPA-ngpPrcsTnD-mthncptr'!AL21))),0)</f>
        <v>0</v>
      </c>
    </row>
    <row r="56" spans="1:38" ht="14.5" x14ac:dyDescent="0.35">
      <c r="A56" s="255">
        <v>-200</v>
      </c>
      <c r="B56" s="255">
        <v>-15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 s="245">
        <v>1</v>
      </c>
      <c r="L56" s="245">
        <f>IFERROR(IF(SUM('EPA-ngpProd-mthncptr'!L$3:L22,'EPA-ngpPrcsTnD-mthncptr'!L$3:L22)&lt;K$32,0,
IF(L55&gt;0,1,1-(K$32-SUM('EPA-ngpProd-mthncptr'!L$3:L21,'EPA-ngpPrcsTnD-mthncptr'!L$3:L21))/SUM('EPA-ngpProd-mthncptr'!L22,'EPA-ngpPrcsTnD-mthncptr'!L22))),0)</f>
        <v>0</v>
      </c>
      <c r="M56" s="245">
        <f>IFERROR(IF(SUM('EPA-ngpProd-mthncptr'!M$3:M22,'EPA-ngpPrcsTnD-mthncptr'!M$3:M22)&lt;L$32,0,
IF(M55&gt;0,1,1-(L$32-SUM('EPA-ngpProd-mthncptr'!M$3:M21,'EPA-ngpPrcsTnD-mthncptr'!M$3:M21))/SUM('EPA-ngpProd-mthncptr'!M22,'EPA-ngpPrcsTnD-mthncptr'!M22))),0)</f>
        <v>0</v>
      </c>
      <c r="N56" s="245">
        <f>IFERROR(IF(SUM('EPA-ngpProd-mthncptr'!N$3:N22,'EPA-ngpPrcsTnD-mthncptr'!N$3:N22)&lt;M$32,0,
IF(N55&gt;0,1,1-(M$32-SUM('EPA-ngpProd-mthncptr'!N$3:N21,'EPA-ngpPrcsTnD-mthncptr'!N$3:N21))/SUM('EPA-ngpProd-mthncptr'!N22,'EPA-ngpPrcsTnD-mthncptr'!N22))),0)</f>
        <v>0</v>
      </c>
      <c r="O56" s="245">
        <f>IFERROR(IF(SUM('EPA-ngpProd-mthncptr'!O$3:O22,'EPA-ngpPrcsTnD-mthncptr'!O$3:O22)&lt;N$32,0,
IF(O55&gt;0,1,1-(N$32-SUM('EPA-ngpProd-mthncptr'!O$3:O21,'EPA-ngpPrcsTnD-mthncptr'!O$3:O21))/SUM('EPA-ngpProd-mthncptr'!O22,'EPA-ngpPrcsTnD-mthncptr'!O22))),0)</f>
        <v>0</v>
      </c>
      <c r="P56" s="245">
        <f>IFERROR(IF(SUM('EPA-ngpProd-mthncptr'!P$3:P22,'EPA-ngpPrcsTnD-mthncptr'!P$3:P22)&lt;O$32,0,
IF(P55&gt;0,1,1-(O$32-SUM('EPA-ngpProd-mthncptr'!P$3:P21,'EPA-ngpPrcsTnD-mthncptr'!P$3:P21))/SUM('EPA-ngpProd-mthncptr'!P22,'EPA-ngpPrcsTnD-mthncptr'!P22))),0)</f>
        <v>0</v>
      </c>
      <c r="Q56" s="245">
        <f>IFERROR(IF(SUM('EPA-ngpProd-mthncptr'!Q$3:Q22,'EPA-ngpPrcsTnD-mthncptr'!Q$3:Q22)&lt;P$32,0,
IF(Q55&gt;0,1,1-(P$32-SUM('EPA-ngpProd-mthncptr'!Q$3:Q21,'EPA-ngpPrcsTnD-mthncptr'!Q$3:Q21))/SUM('EPA-ngpProd-mthncptr'!Q22,'EPA-ngpPrcsTnD-mthncptr'!Q22))),0)</f>
        <v>0</v>
      </c>
      <c r="R56" s="245">
        <f>IFERROR(IF(SUM('EPA-ngpProd-mthncptr'!R$3:R22,'EPA-ngpPrcsTnD-mthncptr'!R$3:R22)&lt;Q$32,0,
IF(R55&gt;0,1,1-(Q$32-SUM('EPA-ngpProd-mthncptr'!R$3:R21,'EPA-ngpPrcsTnD-mthncptr'!R$3:R21))/SUM('EPA-ngpProd-mthncptr'!R22,'EPA-ngpPrcsTnD-mthncptr'!R22))),0)</f>
        <v>0</v>
      </c>
      <c r="S56" s="245">
        <f>IFERROR(IF(SUM('EPA-ngpProd-mthncptr'!S$3:S22,'EPA-ngpPrcsTnD-mthncptr'!S$3:S22)&lt;R$32,0,
IF(S55&gt;0,1,1-(R$32-SUM('EPA-ngpProd-mthncptr'!S$3:S21,'EPA-ngpPrcsTnD-mthncptr'!S$3:S21))/SUM('EPA-ngpProd-mthncptr'!S22,'EPA-ngpPrcsTnD-mthncptr'!S22))),0)</f>
        <v>0</v>
      </c>
      <c r="T56" s="245">
        <f>IFERROR(IF(SUM('EPA-ngpProd-mthncptr'!T$3:T22,'EPA-ngpPrcsTnD-mthncptr'!T$3:T22)&lt;S$32,0,
IF(T55&gt;0,1,1-(S$32-SUM('EPA-ngpProd-mthncptr'!T$3:T21,'EPA-ngpPrcsTnD-mthncptr'!T$3:T21))/SUM('EPA-ngpProd-mthncptr'!T22,'EPA-ngpPrcsTnD-mthncptr'!T22))),0)</f>
        <v>0</v>
      </c>
      <c r="U56" s="245">
        <f>IFERROR(IF(SUM('EPA-ngpProd-mthncptr'!U$3:U22,'EPA-ngpPrcsTnD-mthncptr'!U$3:U22)&lt;T$32,0,
IF(U55&gt;0,1,1-(T$32-SUM('EPA-ngpProd-mthncptr'!U$3:U21,'EPA-ngpPrcsTnD-mthncptr'!U$3:U21))/SUM('EPA-ngpProd-mthncptr'!U22,'EPA-ngpPrcsTnD-mthncptr'!U22))),0)</f>
        <v>0</v>
      </c>
      <c r="V56" s="245">
        <f>IFERROR(IF(SUM('EPA-ngpProd-mthncptr'!V$3:V22,'EPA-ngpPrcsTnD-mthncptr'!V$3:V22)&lt;U$32,0,
IF(V55&gt;0,1,1-(U$32-SUM('EPA-ngpProd-mthncptr'!V$3:V21,'EPA-ngpPrcsTnD-mthncptr'!V$3:V21))/SUM('EPA-ngpProd-mthncptr'!V22,'EPA-ngpPrcsTnD-mthncptr'!V22))),0)</f>
        <v>0</v>
      </c>
      <c r="W56" s="245">
        <f>IFERROR(IF(SUM('EPA-ngpProd-mthncptr'!W$3:W22,'EPA-ngpPrcsTnD-mthncptr'!W$3:W22)&lt;V$32,0,
IF(W55&gt;0,1,1-(V$32-SUM('EPA-ngpProd-mthncptr'!W$3:W21,'EPA-ngpPrcsTnD-mthncptr'!W$3:W21))/SUM('EPA-ngpProd-mthncptr'!W22,'EPA-ngpPrcsTnD-mthncptr'!W22))),0)</f>
        <v>0</v>
      </c>
      <c r="X56" s="245">
        <f>IFERROR(IF(SUM('EPA-ngpProd-mthncptr'!X$3:X22,'EPA-ngpPrcsTnD-mthncptr'!X$3:X22)&lt;W$32,0,
IF(X55&gt;0,1,1-(W$32-SUM('EPA-ngpProd-mthncptr'!X$3:X21,'EPA-ngpPrcsTnD-mthncptr'!X$3:X21))/SUM('EPA-ngpProd-mthncptr'!X22,'EPA-ngpPrcsTnD-mthncptr'!X22))),0)</f>
        <v>0</v>
      </c>
      <c r="Y56" s="245">
        <f>IFERROR(IF(SUM('EPA-ngpProd-mthncptr'!Y$3:Y22,'EPA-ngpPrcsTnD-mthncptr'!Y$3:Y22)&lt;X$32,0,
IF(Y55&gt;0,1,1-(X$32-SUM('EPA-ngpProd-mthncptr'!Y$3:Y21,'EPA-ngpPrcsTnD-mthncptr'!Y$3:Y21))/SUM('EPA-ngpProd-mthncptr'!Y22,'EPA-ngpPrcsTnD-mthncptr'!Y22))),0)</f>
        <v>0</v>
      </c>
      <c r="Z56" s="245">
        <f>IFERROR(IF(SUM('EPA-ngpProd-mthncptr'!Z$3:Z22,'EPA-ngpPrcsTnD-mthncptr'!Z$3:Z22)&lt;Y$32,0,
IF(Z55&gt;0,1,1-(Y$32-SUM('EPA-ngpProd-mthncptr'!Z$3:Z21,'EPA-ngpPrcsTnD-mthncptr'!Z$3:Z21))/SUM('EPA-ngpProd-mthncptr'!Z22,'EPA-ngpPrcsTnD-mthncptr'!Z22))),0)</f>
        <v>0</v>
      </c>
      <c r="AA56" s="245">
        <f>IFERROR(IF(SUM('EPA-ngpProd-mthncptr'!AA$3:AA22,'EPA-ngpPrcsTnD-mthncptr'!AA$3:AA22)&lt;Z$32,0,
IF(AA55&gt;0,1,1-(Z$32-SUM('EPA-ngpProd-mthncptr'!AA$3:AA21,'EPA-ngpPrcsTnD-mthncptr'!AA$3:AA21))/SUM('EPA-ngpProd-mthncptr'!AA22,'EPA-ngpPrcsTnD-mthncptr'!AA22))),0)</f>
        <v>0</v>
      </c>
      <c r="AB56" s="245">
        <f>IFERROR(IF(SUM('EPA-ngpProd-mthncptr'!AB$3:AB22,'EPA-ngpPrcsTnD-mthncptr'!AB$3:AB22)&lt;AA$32,0,
IF(AB55&gt;0,1,1-(AA$32-SUM('EPA-ngpProd-mthncptr'!AB$3:AB21,'EPA-ngpPrcsTnD-mthncptr'!AB$3:AB21))/SUM('EPA-ngpProd-mthncptr'!AB22,'EPA-ngpPrcsTnD-mthncptr'!AB22))),0)</f>
        <v>0</v>
      </c>
      <c r="AC56" s="245">
        <f>IFERROR(IF(SUM('EPA-ngpProd-mthncptr'!AC$3:AC22,'EPA-ngpPrcsTnD-mthncptr'!AC$3:AC22)&lt;AB$32,0,
IF(AC55&gt;0,1,1-(AB$32-SUM('EPA-ngpProd-mthncptr'!AC$3:AC21,'EPA-ngpPrcsTnD-mthncptr'!AC$3:AC21))/SUM('EPA-ngpProd-mthncptr'!AC22,'EPA-ngpPrcsTnD-mthncptr'!AC22))),0)</f>
        <v>0</v>
      </c>
      <c r="AD56" s="245">
        <f>IFERROR(IF(SUM('EPA-ngpProd-mthncptr'!AD$3:AD22,'EPA-ngpPrcsTnD-mthncptr'!AD$3:AD22)&lt;AC$32,0,
IF(AD55&gt;0,1,1-(AC$32-SUM('EPA-ngpProd-mthncptr'!AD$3:AD21,'EPA-ngpPrcsTnD-mthncptr'!AD$3:AD21))/SUM('EPA-ngpProd-mthncptr'!AD22,'EPA-ngpPrcsTnD-mthncptr'!AD22))),0)</f>
        <v>0</v>
      </c>
      <c r="AE56" s="245">
        <f>IFERROR(IF(SUM('EPA-ngpProd-mthncptr'!AE$3:AE22,'EPA-ngpPrcsTnD-mthncptr'!AE$3:AE22)&lt;AD$32,0,
IF(AE55&gt;0,1,1-(AD$32-SUM('EPA-ngpProd-mthncptr'!AE$3:AE21,'EPA-ngpPrcsTnD-mthncptr'!AE$3:AE21))/SUM('EPA-ngpProd-mthncptr'!AE22,'EPA-ngpPrcsTnD-mthncptr'!AE22))),0)</f>
        <v>0</v>
      </c>
      <c r="AF56" s="245">
        <f>IFERROR(IF(SUM('EPA-ngpProd-mthncptr'!AF$3:AF22,'EPA-ngpPrcsTnD-mthncptr'!AF$3:AF22)&lt;AE$32,0,
IF(AF55&gt;0,1,1-(AE$32-SUM('EPA-ngpProd-mthncptr'!AF$3:AF21,'EPA-ngpPrcsTnD-mthncptr'!AF$3:AF21))/SUM('EPA-ngpProd-mthncptr'!AF22,'EPA-ngpPrcsTnD-mthncptr'!AF22))),0)</f>
        <v>0</v>
      </c>
      <c r="AG56" s="245">
        <f>IFERROR(IF(SUM('EPA-ngpProd-mthncptr'!AG$3:AG22,'EPA-ngpPrcsTnD-mthncptr'!AG$3:AG22)&lt;AF$32,0,
IF(AG55&gt;0,1,1-(AF$32-SUM('EPA-ngpProd-mthncptr'!AG$3:AG21,'EPA-ngpPrcsTnD-mthncptr'!AG$3:AG21))/SUM('EPA-ngpProd-mthncptr'!AG22,'EPA-ngpPrcsTnD-mthncptr'!AG22))),0)</f>
        <v>7.2674808566064675E-2</v>
      </c>
      <c r="AH56" s="245">
        <f>IFERROR(IF(SUM('EPA-ngpProd-mthncptr'!AH$3:AH22,'EPA-ngpPrcsTnD-mthncptr'!AH$3:AH22)&lt;AG$32,0,
IF(AH55&gt;0,1,1-(AG$32-SUM('EPA-ngpProd-mthncptr'!AH$3:AH21,'EPA-ngpPrcsTnD-mthncptr'!AH$3:AH21))/SUM('EPA-ngpProd-mthncptr'!AH22,'EPA-ngpPrcsTnD-mthncptr'!AH22))),0)</f>
        <v>7.3780957929847735E-2</v>
      </c>
      <c r="AI56" s="245">
        <f>IFERROR(IF(SUM('EPA-ngpProd-mthncptr'!AI$3:AI22,'EPA-ngpPrcsTnD-mthncptr'!AI$3:AI22)&lt;AH$32,0,
IF(AI55&gt;0,1,1-(AH$32-SUM('EPA-ngpProd-mthncptr'!AI$3:AI21,'EPA-ngpPrcsTnD-mthncptr'!AI$3:AI21))/SUM('EPA-ngpProd-mthncptr'!AI22,'EPA-ngpPrcsTnD-mthncptr'!AI22))),0)</f>
        <v>7.488447152217137E-2</v>
      </c>
      <c r="AJ56" s="245">
        <f>IFERROR(IF(SUM('EPA-ngpProd-mthncptr'!AJ$3:AJ22,'EPA-ngpPrcsTnD-mthncptr'!AJ$3:AJ22)&lt;AI$32,0,
IF(AJ55&gt;0,1,1-(AI$32-SUM('EPA-ngpProd-mthncptr'!AJ$3:AJ21,'EPA-ngpPrcsTnD-mthncptr'!AJ$3:AJ21))/SUM('EPA-ngpProd-mthncptr'!AJ22,'EPA-ngpPrcsTnD-mthncptr'!AJ22))),0)</f>
        <v>7.5985358752738041E-2</v>
      </c>
      <c r="AK56" s="245">
        <f>IFERROR(IF(SUM('EPA-ngpProd-mthncptr'!AK$3:AK22,'EPA-ngpPrcsTnD-mthncptr'!AK$3:AK22)&lt;AJ$32,0,
IF(AK55&gt;0,1,1-(AJ$32-SUM('EPA-ngpProd-mthncptr'!AK$3:AK21,'EPA-ngpPrcsTnD-mthncptr'!AK$3:AK21))/SUM('EPA-ngpProd-mthncptr'!AK22,'EPA-ngpPrcsTnD-mthncptr'!AK22))),0)</f>
        <v>7.7083628986512109E-2</v>
      </c>
      <c r="AL56" s="245">
        <f>IFERROR(IF(SUM('EPA-ngpProd-mthncptr'!AL$3:AL22,'EPA-ngpPrcsTnD-mthncptr'!AL$3:AL22)&lt;AK$32,0,
IF(AL55&gt;0,1,1-(AK$32-SUM('EPA-ngpProd-mthncptr'!AL$3:AL21,'EPA-ngpPrcsTnD-mthncptr'!AL$3:AL21))/SUM('EPA-ngpProd-mthncptr'!AL22,'EPA-ngpPrcsTnD-mthncptr'!AL22))),0)</f>
        <v>7.8179291543987617E-2</v>
      </c>
    </row>
    <row r="57" spans="1:38" ht="14.5" x14ac:dyDescent="0.35">
      <c r="A57" s="255">
        <v>-150</v>
      </c>
      <c r="B57" s="255">
        <v>-10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 s="245">
        <v>1</v>
      </c>
      <c r="L57" s="245">
        <f>IFERROR(IF(SUM('EPA-ngpProd-mthncptr'!L$3:L23,'EPA-ngpPrcsTnD-mthncptr'!L$3:L23)&lt;K$32,0,
IF(L56&gt;0,1,1-(K$32-SUM('EPA-ngpProd-mthncptr'!L$3:L22,'EPA-ngpPrcsTnD-mthncptr'!L$3:L22))/SUM('EPA-ngpProd-mthncptr'!L23,'EPA-ngpPrcsTnD-mthncptr'!L23))),0)</f>
        <v>0.9448966001358744</v>
      </c>
      <c r="M57" s="245">
        <f>IFERROR(IF(SUM('EPA-ngpProd-mthncptr'!M$3:M23,'EPA-ngpPrcsTnD-mthncptr'!M$3:M23)&lt;L$32,0,
IF(M56&gt;0,1,1-(L$32-SUM('EPA-ngpProd-mthncptr'!M$3:M22,'EPA-ngpPrcsTnD-mthncptr'!M$3:M22))/SUM('EPA-ngpProd-mthncptr'!M23,'EPA-ngpPrcsTnD-mthncptr'!M23))),0)</f>
        <v>0.8982688621111321</v>
      </c>
      <c r="N57" s="245">
        <f>IFERROR(IF(SUM('EPA-ngpProd-mthncptr'!N$3:N23,'EPA-ngpPrcsTnD-mthncptr'!N$3:N23)&lt;M$32,0,
IF(N56&gt;0,1,1-(M$32-SUM('EPA-ngpProd-mthncptr'!N$3:N22,'EPA-ngpPrcsTnD-mthncptr'!N$3:N22))/SUM('EPA-ngpProd-mthncptr'!N23,'EPA-ngpPrcsTnD-mthncptr'!N23))),0)</f>
        <v>0.84912481645989935</v>
      </c>
      <c r="O57" s="245">
        <f>IFERROR(IF(SUM('EPA-ngpProd-mthncptr'!O$3:O23,'EPA-ngpPrcsTnD-mthncptr'!O$3:O23)&lt;N$32,0,
IF(O56&gt;0,1,1-(N$32-SUM('EPA-ngpProd-mthncptr'!O$3:O22,'EPA-ngpPrcsTnD-mthncptr'!O$3:O22))/SUM('EPA-ngpProd-mthncptr'!O23,'EPA-ngpPrcsTnD-mthncptr'!O23))),0)</f>
        <v>0.80936568866636072</v>
      </c>
      <c r="P57" s="245">
        <f>IFERROR(IF(SUM('EPA-ngpProd-mthncptr'!P$3:P23,'EPA-ngpPrcsTnD-mthncptr'!P$3:P23)&lt;O$32,0,
IF(P56&gt;0,1,1-(O$32-SUM('EPA-ngpProd-mthncptr'!P$3:P22,'EPA-ngpPrcsTnD-mthncptr'!P$3:P22))/SUM('EPA-ngpProd-mthncptr'!P23,'EPA-ngpPrcsTnD-mthncptr'!P23))),0)</f>
        <v>1.6359372252887194E-2</v>
      </c>
      <c r="Q57" s="245">
        <f>IFERROR(IF(SUM('EPA-ngpProd-mthncptr'!Q$3:Q23,'EPA-ngpPrcsTnD-mthncptr'!Q$3:Q23)&lt;P$32,0,
IF(Q56&gt;0,1,1-(P$32-SUM('EPA-ngpProd-mthncptr'!Q$3:Q22,'EPA-ngpPrcsTnD-mthncptr'!Q$3:Q22))/SUM('EPA-ngpProd-mthncptr'!Q23,'EPA-ngpPrcsTnD-mthncptr'!Q23))),0)</f>
        <v>0</v>
      </c>
      <c r="R57" s="245">
        <f>IFERROR(IF(SUM('EPA-ngpProd-mthncptr'!R$3:R23,'EPA-ngpPrcsTnD-mthncptr'!R$3:R23)&lt;Q$32,0,
IF(R56&gt;0,1,1-(Q$32-SUM('EPA-ngpProd-mthncptr'!R$3:R22,'EPA-ngpPrcsTnD-mthncptr'!R$3:R22))/SUM('EPA-ngpProd-mthncptr'!R23,'EPA-ngpPrcsTnD-mthncptr'!R23))),0)</f>
        <v>0</v>
      </c>
      <c r="S57" s="245">
        <f>IFERROR(IF(SUM('EPA-ngpProd-mthncptr'!S$3:S23,'EPA-ngpPrcsTnD-mthncptr'!S$3:S23)&lt;R$32,0,
IF(S56&gt;0,1,1-(R$32-SUM('EPA-ngpProd-mthncptr'!S$3:S22,'EPA-ngpPrcsTnD-mthncptr'!S$3:S22))/SUM('EPA-ngpProd-mthncptr'!S23,'EPA-ngpPrcsTnD-mthncptr'!S23))),0)</f>
        <v>0</v>
      </c>
      <c r="T57" s="245">
        <f>IFERROR(IF(SUM('EPA-ngpProd-mthncptr'!T$3:T23,'EPA-ngpPrcsTnD-mthncptr'!T$3:T23)&lt;S$32,0,
IF(T56&gt;0,1,1-(S$32-SUM('EPA-ngpProd-mthncptr'!T$3:T22,'EPA-ngpPrcsTnD-mthncptr'!T$3:T22))/SUM('EPA-ngpProd-mthncptr'!T23,'EPA-ngpPrcsTnD-mthncptr'!T23))),0)</f>
        <v>0</v>
      </c>
      <c r="U57" s="245">
        <f>IFERROR(IF(SUM('EPA-ngpProd-mthncptr'!U$3:U23,'EPA-ngpPrcsTnD-mthncptr'!U$3:U23)&lt;T$32,0,
IF(U56&gt;0,1,1-(T$32-SUM('EPA-ngpProd-mthncptr'!U$3:U22,'EPA-ngpPrcsTnD-mthncptr'!U$3:U22))/SUM('EPA-ngpProd-mthncptr'!U23,'EPA-ngpPrcsTnD-mthncptr'!U23))),0)</f>
        <v>0</v>
      </c>
      <c r="V57" s="245">
        <f>IFERROR(IF(SUM('EPA-ngpProd-mthncptr'!V$3:V23,'EPA-ngpPrcsTnD-mthncptr'!V$3:V23)&lt;U$32,0,
IF(V56&gt;0,1,1-(U$32-SUM('EPA-ngpProd-mthncptr'!V$3:V22,'EPA-ngpPrcsTnD-mthncptr'!V$3:V22))/SUM('EPA-ngpProd-mthncptr'!V23,'EPA-ngpPrcsTnD-mthncptr'!V23))),0)</f>
        <v>0</v>
      </c>
      <c r="W57" s="245">
        <f>IFERROR(IF(SUM('EPA-ngpProd-mthncptr'!W$3:W23,'EPA-ngpPrcsTnD-mthncptr'!W$3:W23)&lt;V$32,0,
IF(W56&gt;0,1,1-(V$32-SUM('EPA-ngpProd-mthncptr'!W$3:W22,'EPA-ngpPrcsTnD-mthncptr'!W$3:W22))/SUM('EPA-ngpProd-mthncptr'!W23,'EPA-ngpPrcsTnD-mthncptr'!W23))),0)</f>
        <v>0</v>
      </c>
      <c r="X57" s="245">
        <f>IFERROR(IF(SUM('EPA-ngpProd-mthncptr'!X$3:X23,'EPA-ngpPrcsTnD-mthncptr'!X$3:X23)&lt;W$32,0,
IF(X56&gt;0,1,1-(W$32-SUM('EPA-ngpProd-mthncptr'!X$3:X22,'EPA-ngpPrcsTnD-mthncptr'!X$3:X22))/SUM('EPA-ngpProd-mthncptr'!X23,'EPA-ngpPrcsTnD-mthncptr'!X23))),0)</f>
        <v>6.9746986775787168E-4</v>
      </c>
      <c r="Y57" s="245">
        <f>IFERROR(IF(SUM('EPA-ngpProd-mthncptr'!Y$3:Y23,'EPA-ngpPrcsTnD-mthncptr'!Y$3:Y23)&lt;X$32,0,
IF(Y56&gt;0,1,1-(X$32-SUM('EPA-ngpProd-mthncptr'!Y$3:Y22,'EPA-ngpPrcsTnD-mthncptr'!Y$3:Y22))/SUM('EPA-ngpProd-mthncptr'!Y23,'EPA-ngpPrcsTnD-mthncptr'!Y23))),0)</f>
        <v>1.0961324744378498E-2</v>
      </c>
      <c r="Z57" s="245">
        <f>IFERROR(IF(SUM('EPA-ngpProd-mthncptr'!Z$3:Z23,'EPA-ngpPrcsTnD-mthncptr'!Z$3:Z23)&lt;Y$32,0,
IF(Z56&gt;0,1,1-(Y$32-SUM('EPA-ngpProd-mthncptr'!Z$3:Z22,'EPA-ngpPrcsTnD-mthncptr'!Z$3:Z22))/SUM('EPA-ngpProd-mthncptr'!Z23,'EPA-ngpPrcsTnD-mthncptr'!Z23))),0)</f>
        <v>2.1016482662597147E-2</v>
      </c>
      <c r="AA57" s="245">
        <f>IFERROR(IF(SUM('EPA-ngpProd-mthncptr'!AA$3:AA23,'EPA-ngpPrcsTnD-mthncptr'!AA$3:AA23)&lt;Z$32,0,
IF(AA56&gt;0,1,1-(Z$32-SUM('EPA-ngpProd-mthncptr'!AA$3:AA22,'EPA-ngpPrcsTnD-mthncptr'!AA$3:AA22))/SUM('EPA-ngpProd-mthncptr'!AA23,'EPA-ngpPrcsTnD-mthncptr'!AA23))),0)</f>
        <v>3.0869244774929805E-2</v>
      </c>
      <c r="AB57" s="245">
        <f>IFERROR(IF(SUM('EPA-ngpProd-mthncptr'!AB$3:AB23,'EPA-ngpPrcsTnD-mthncptr'!AB$3:AB23)&lt;AA$32,0,
IF(AB56&gt;0,1,1-(AA$32-SUM('EPA-ngpProd-mthncptr'!AB$3:AB22,'EPA-ngpPrcsTnD-mthncptr'!AB$3:AB22))/SUM('EPA-ngpProd-mthncptr'!AB23,'EPA-ngpPrcsTnD-mthncptr'!AB23))),0)</f>
        <v>4.0525661095224486E-2</v>
      </c>
      <c r="AC57" s="245">
        <f>IFERROR(IF(SUM('EPA-ngpProd-mthncptr'!AC$3:AC23,'EPA-ngpPrcsTnD-mthncptr'!AC$3:AC23)&lt;AB$32,0,
IF(AC56&gt;0,1,1-(AB$32-SUM('EPA-ngpProd-mthncptr'!AC$3:AC22,'EPA-ngpPrcsTnD-mthncptr'!AC$3:AC22))/SUM('EPA-ngpProd-mthncptr'!AC23,'EPA-ngpPrcsTnD-mthncptr'!AC23))),0)</f>
        <v>5.9324248297447535E-2</v>
      </c>
      <c r="AD57" s="245">
        <f>IFERROR(IF(SUM('EPA-ngpProd-mthncptr'!AD$3:AD23,'EPA-ngpPrcsTnD-mthncptr'!AD$3:AD23)&lt;AC$32,0,
IF(AD56&gt;0,1,1-(AC$32-SUM('EPA-ngpProd-mthncptr'!AD$3:AD22,'EPA-ngpPrcsTnD-mthncptr'!AD$3:AD22))/SUM('EPA-ngpProd-mthncptr'!AD23,'EPA-ngpPrcsTnD-mthncptr'!AD23))),0)</f>
        <v>9.0655226967819358E-2</v>
      </c>
      <c r="AE57" s="245">
        <f>IFERROR(IF(SUM('EPA-ngpProd-mthncptr'!AE$3:AE23,'EPA-ngpPrcsTnD-mthncptr'!AE$3:AE23)&lt;AD$32,0,
IF(AE56&gt;0,1,1-(AD$32-SUM('EPA-ngpProd-mthncptr'!AE$3:AE22,'EPA-ngpPrcsTnD-mthncptr'!AE$3:AE22))/SUM('EPA-ngpProd-mthncptr'!AE23,'EPA-ngpPrcsTnD-mthncptr'!AE23))),0)</f>
        <v>0.15331718430856289</v>
      </c>
      <c r="AF57" s="245">
        <f>IFERROR(IF(SUM('EPA-ngpProd-mthncptr'!AF$3:AF23,'EPA-ngpPrcsTnD-mthncptr'!AF$3:AF23)&lt;AE$32,0,
IF(AF56&gt;0,1,1-(AE$32-SUM('EPA-ngpProd-mthncptr'!AF$3:AF22,'EPA-ngpPrcsTnD-mthncptr'!AF$3:AF22))/SUM('EPA-ngpProd-mthncptr'!AF23,'EPA-ngpPrcsTnD-mthncptr'!AF23))),0)</f>
        <v>0.34130305633079372</v>
      </c>
      <c r="AG57" s="245">
        <f>IFERROR(IF(SUM('EPA-ngpProd-mthncptr'!AG$3:AG23,'EPA-ngpPrcsTnD-mthncptr'!AG$3:AG23)&lt;AF$32,0,
IF(AG56&gt;0,1,1-(AF$32-SUM('EPA-ngpProd-mthncptr'!AG$3:AG22,'EPA-ngpPrcsTnD-mthncptr'!AG$3:AG22))/SUM('EPA-ngpProd-mthncptr'!AG23,'EPA-ngpPrcsTnD-mthncptr'!AG23))),0)</f>
        <v>1</v>
      </c>
      <c r="AH57" s="245">
        <f>IFERROR(IF(SUM('EPA-ngpProd-mthncptr'!AH$3:AH23,'EPA-ngpPrcsTnD-mthncptr'!AH$3:AH23)&lt;AG$32,0,
IF(AH56&gt;0,1,1-(AG$32-SUM('EPA-ngpProd-mthncptr'!AH$3:AH22,'EPA-ngpPrcsTnD-mthncptr'!AH$3:AH22))/SUM('EPA-ngpProd-mthncptr'!AH23,'EPA-ngpPrcsTnD-mthncptr'!AH23))),0)</f>
        <v>1</v>
      </c>
      <c r="AI57" s="245">
        <f>IFERROR(IF(SUM('EPA-ngpProd-mthncptr'!AI$3:AI23,'EPA-ngpPrcsTnD-mthncptr'!AI$3:AI23)&lt;AH$32,0,
IF(AI56&gt;0,1,1-(AH$32-SUM('EPA-ngpProd-mthncptr'!AI$3:AI22,'EPA-ngpPrcsTnD-mthncptr'!AI$3:AI22))/SUM('EPA-ngpProd-mthncptr'!AI23,'EPA-ngpPrcsTnD-mthncptr'!AI23))),0)</f>
        <v>1</v>
      </c>
      <c r="AJ57" s="245">
        <f>IFERROR(IF(SUM('EPA-ngpProd-mthncptr'!AJ$3:AJ23,'EPA-ngpPrcsTnD-mthncptr'!AJ$3:AJ23)&lt;AI$32,0,
IF(AJ56&gt;0,1,1-(AI$32-SUM('EPA-ngpProd-mthncptr'!AJ$3:AJ22,'EPA-ngpPrcsTnD-mthncptr'!AJ$3:AJ22))/SUM('EPA-ngpProd-mthncptr'!AJ23,'EPA-ngpPrcsTnD-mthncptr'!AJ23))),0)</f>
        <v>1</v>
      </c>
      <c r="AK57" s="245">
        <f>IFERROR(IF(SUM('EPA-ngpProd-mthncptr'!AK$3:AK23,'EPA-ngpPrcsTnD-mthncptr'!AK$3:AK23)&lt;AJ$32,0,
IF(AK56&gt;0,1,1-(AJ$32-SUM('EPA-ngpProd-mthncptr'!AK$3:AK22,'EPA-ngpPrcsTnD-mthncptr'!AK$3:AK22))/SUM('EPA-ngpProd-mthncptr'!AK23,'EPA-ngpPrcsTnD-mthncptr'!AK23))),0)</f>
        <v>1</v>
      </c>
      <c r="AL57" s="245">
        <f>IFERROR(IF(SUM('EPA-ngpProd-mthncptr'!AL$3:AL23,'EPA-ngpPrcsTnD-mthncptr'!AL$3:AL23)&lt;AK$32,0,
IF(AL56&gt;0,1,1-(AK$32-SUM('EPA-ngpProd-mthncptr'!AL$3:AL22,'EPA-ngpPrcsTnD-mthncptr'!AL$3:AL22))/SUM('EPA-ngpProd-mthncptr'!AL23,'EPA-ngpPrcsTnD-mthncptr'!AL23))),0)</f>
        <v>1</v>
      </c>
    </row>
    <row r="58" spans="1:38" ht="14.5" x14ac:dyDescent="0.35">
      <c r="A58" s="258">
        <v>-100</v>
      </c>
      <c r="B58" s="258">
        <v>-9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 s="245">
        <v>1</v>
      </c>
      <c r="L58" s="245">
        <f>IFERROR(IF(SUM('EPA-ngpProd-mthncptr'!L$3:L24,'EPA-ngpPrcsTnD-mthncptr'!L$3:L24)&lt;K$32,0,
IF(L57&gt;0,1,1-(K$32-SUM('EPA-ngpProd-mthncptr'!L$3:L23,'EPA-ngpPrcsTnD-mthncptr'!L$3:L23))/SUM('EPA-ngpProd-mthncptr'!L24,'EPA-ngpPrcsTnD-mthncptr'!L24))),0)</f>
        <v>1</v>
      </c>
      <c r="M58" s="245">
        <f>IFERROR(IF(SUM('EPA-ngpProd-mthncptr'!M$3:M24,'EPA-ngpPrcsTnD-mthncptr'!M$3:M24)&lt;L$32,0,
IF(M57&gt;0,1,1-(L$32-SUM('EPA-ngpProd-mthncptr'!M$3:M23,'EPA-ngpPrcsTnD-mthncptr'!M$3:M23))/SUM('EPA-ngpProd-mthncptr'!M24,'EPA-ngpPrcsTnD-mthncptr'!M24))),0)</f>
        <v>1</v>
      </c>
      <c r="N58" s="245">
        <f>IFERROR(IF(SUM('EPA-ngpProd-mthncptr'!N$3:N24,'EPA-ngpPrcsTnD-mthncptr'!N$3:N24)&lt;M$32,0,
IF(N57&gt;0,1,1-(M$32-SUM('EPA-ngpProd-mthncptr'!N$3:N23,'EPA-ngpPrcsTnD-mthncptr'!N$3:N23))/SUM('EPA-ngpProd-mthncptr'!N24,'EPA-ngpPrcsTnD-mthncptr'!N24))),0)</f>
        <v>1</v>
      </c>
      <c r="O58" s="245">
        <f>IFERROR(IF(SUM('EPA-ngpProd-mthncptr'!O$3:O24,'EPA-ngpPrcsTnD-mthncptr'!O$3:O24)&lt;N$32,0,
IF(O57&gt;0,1,1-(N$32-SUM('EPA-ngpProd-mthncptr'!O$3:O23,'EPA-ngpPrcsTnD-mthncptr'!O$3:O23))/SUM('EPA-ngpProd-mthncptr'!O24,'EPA-ngpPrcsTnD-mthncptr'!O24))),0)</f>
        <v>1</v>
      </c>
      <c r="P58" s="245">
        <f>IFERROR(IF(SUM('EPA-ngpProd-mthncptr'!P$3:P24,'EPA-ngpPrcsTnD-mthncptr'!P$3:P24)&lt;O$32,0,
IF(P57&gt;0,1,1-(O$32-SUM('EPA-ngpProd-mthncptr'!P$3:P23,'EPA-ngpPrcsTnD-mthncptr'!P$3:P23))/SUM('EPA-ngpProd-mthncptr'!P24,'EPA-ngpPrcsTnD-mthncptr'!P24))),0)</f>
        <v>1</v>
      </c>
      <c r="Q58" s="245">
        <f>IFERROR(IF(SUM('EPA-ngpProd-mthncptr'!Q$3:Q24,'EPA-ngpPrcsTnD-mthncptr'!Q$3:Q24)&lt;P$32,0,
IF(Q57&gt;0,1,1-(P$32-SUM('EPA-ngpProd-mthncptr'!Q$3:Q23,'EPA-ngpPrcsTnD-mthncptr'!Q$3:Q23))/SUM('EPA-ngpProd-mthncptr'!Q24,'EPA-ngpPrcsTnD-mthncptr'!Q24))),0)</f>
        <v>0</v>
      </c>
      <c r="R58" s="245">
        <f>IFERROR(IF(SUM('EPA-ngpProd-mthncptr'!R$3:R24,'EPA-ngpPrcsTnD-mthncptr'!R$3:R24)&lt;Q$32,0,
IF(R57&gt;0,1,1-(Q$32-SUM('EPA-ngpProd-mthncptr'!R$3:R23,'EPA-ngpPrcsTnD-mthncptr'!R$3:R23))/SUM('EPA-ngpProd-mthncptr'!R24,'EPA-ngpPrcsTnD-mthncptr'!R24))),0)</f>
        <v>0</v>
      </c>
      <c r="S58" s="245">
        <f>IFERROR(IF(SUM('EPA-ngpProd-mthncptr'!S$3:S24,'EPA-ngpPrcsTnD-mthncptr'!S$3:S24)&lt;R$32,0,
IF(S57&gt;0,1,1-(R$32-SUM('EPA-ngpProd-mthncptr'!S$3:S23,'EPA-ngpPrcsTnD-mthncptr'!S$3:S23))/SUM('EPA-ngpProd-mthncptr'!S24,'EPA-ngpPrcsTnD-mthncptr'!S24))),0)</f>
        <v>0</v>
      </c>
      <c r="T58" s="245">
        <f>IFERROR(IF(SUM('EPA-ngpProd-mthncptr'!T$3:T24,'EPA-ngpPrcsTnD-mthncptr'!T$3:T24)&lt;S$32,0,
IF(T57&gt;0,1,1-(S$32-SUM('EPA-ngpProd-mthncptr'!T$3:T23,'EPA-ngpPrcsTnD-mthncptr'!T$3:T23))/SUM('EPA-ngpProd-mthncptr'!T24,'EPA-ngpPrcsTnD-mthncptr'!T24))),0)</f>
        <v>0</v>
      </c>
      <c r="U58" s="245">
        <f>IFERROR(IF(SUM('EPA-ngpProd-mthncptr'!U$3:U24,'EPA-ngpPrcsTnD-mthncptr'!U$3:U24)&lt;T$32,0,
IF(U57&gt;0,1,1-(T$32-SUM('EPA-ngpProd-mthncptr'!U$3:U23,'EPA-ngpPrcsTnD-mthncptr'!U$3:U23))/SUM('EPA-ngpProd-mthncptr'!U24,'EPA-ngpPrcsTnD-mthncptr'!U24))),0)</f>
        <v>0</v>
      </c>
      <c r="V58" s="245">
        <f>IFERROR(IF(SUM('EPA-ngpProd-mthncptr'!V$3:V24,'EPA-ngpPrcsTnD-mthncptr'!V$3:V24)&lt;U$32,0,
IF(V57&gt;0,1,1-(U$32-SUM('EPA-ngpProd-mthncptr'!V$3:V23,'EPA-ngpPrcsTnD-mthncptr'!V$3:V23))/SUM('EPA-ngpProd-mthncptr'!V24,'EPA-ngpPrcsTnD-mthncptr'!V24))),0)</f>
        <v>0</v>
      </c>
      <c r="W58" s="245">
        <f>IFERROR(IF(SUM('EPA-ngpProd-mthncptr'!W$3:W24,'EPA-ngpPrcsTnD-mthncptr'!W$3:W24)&lt;V$32,0,
IF(W57&gt;0,1,1-(V$32-SUM('EPA-ngpProd-mthncptr'!W$3:W23,'EPA-ngpPrcsTnD-mthncptr'!W$3:W23))/SUM('EPA-ngpProd-mthncptr'!W24,'EPA-ngpPrcsTnD-mthncptr'!W24))),0)</f>
        <v>0</v>
      </c>
      <c r="X58" s="245">
        <f>IFERROR(IF(SUM('EPA-ngpProd-mthncptr'!X$3:X24,'EPA-ngpPrcsTnD-mthncptr'!X$3:X24)&lt;W$32,0,
IF(X57&gt;0,1,1-(W$32-SUM('EPA-ngpProd-mthncptr'!X$3:X23,'EPA-ngpPrcsTnD-mthncptr'!X$3:X23))/SUM('EPA-ngpProd-mthncptr'!X24,'EPA-ngpPrcsTnD-mthncptr'!X24))),0)</f>
        <v>1</v>
      </c>
      <c r="Y58" s="245">
        <f>IFERROR(IF(SUM('EPA-ngpProd-mthncptr'!Y$3:Y24,'EPA-ngpPrcsTnD-mthncptr'!Y$3:Y24)&lt;X$32,0,
IF(Y57&gt;0,1,1-(X$32-SUM('EPA-ngpProd-mthncptr'!Y$3:Y23,'EPA-ngpPrcsTnD-mthncptr'!Y$3:Y23))/SUM('EPA-ngpProd-mthncptr'!Y24,'EPA-ngpPrcsTnD-mthncptr'!Y24))),0)</f>
        <v>1</v>
      </c>
      <c r="Z58" s="245">
        <f>IFERROR(IF(SUM('EPA-ngpProd-mthncptr'!Z$3:Z24,'EPA-ngpPrcsTnD-mthncptr'!Z$3:Z24)&lt;Y$32,0,
IF(Z57&gt;0,1,1-(Y$32-SUM('EPA-ngpProd-mthncptr'!Z$3:Z23,'EPA-ngpPrcsTnD-mthncptr'!Z$3:Z23))/SUM('EPA-ngpProd-mthncptr'!Z24,'EPA-ngpPrcsTnD-mthncptr'!Z24))),0)</f>
        <v>1</v>
      </c>
      <c r="AA58" s="245">
        <f>IFERROR(IF(SUM('EPA-ngpProd-mthncptr'!AA$3:AA24,'EPA-ngpPrcsTnD-mthncptr'!AA$3:AA24)&lt;Z$32,0,
IF(AA57&gt;0,1,1-(Z$32-SUM('EPA-ngpProd-mthncptr'!AA$3:AA23,'EPA-ngpPrcsTnD-mthncptr'!AA$3:AA23))/SUM('EPA-ngpProd-mthncptr'!AA24,'EPA-ngpPrcsTnD-mthncptr'!AA24))),0)</f>
        <v>1</v>
      </c>
      <c r="AB58" s="245">
        <f>IFERROR(IF(SUM('EPA-ngpProd-mthncptr'!AB$3:AB24,'EPA-ngpPrcsTnD-mthncptr'!AB$3:AB24)&lt;AA$32,0,
IF(AB57&gt;0,1,1-(AA$32-SUM('EPA-ngpProd-mthncptr'!AB$3:AB23,'EPA-ngpPrcsTnD-mthncptr'!AB$3:AB23))/SUM('EPA-ngpProd-mthncptr'!AB24,'EPA-ngpPrcsTnD-mthncptr'!AB24))),0)</f>
        <v>1</v>
      </c>
      <c r="AC58" s="245">
        <f>IFERROR(IF(SUM('EPA-ngpProd-mthncptr'!AC$3:AC24,'EPA-ngpPrcsTnD-mthncptr'!AC$3:AC24)&lt;AB$32,0,
IF(AC57&gt;0,1,1-(AB$32-SUM('EPA-ngpProd-mthncptr'!AC$3:AC23,'EPA-ngpPrcsTnD-mthncptr'!AC$3:AC23))/SUM('EPA-ngpProd-mthncptr'!AC24,'EPA-ngpPrcsTnD-mthncptr'!AC24))),0)</f>
        <v>1</v>
      </c>
      <c r="AD58" s="245">
        <f>IFERROR(IF(SUM('EPA-ngpProd-mthncptr'!AD$3:AD24,'EPA-ngpPrcsTnD-mthncptr'!AD$3:AD24)&lt;AC$32,0,
IF(AD57&gt;0,1,1-(AC$32-SUM('EPA-ngpProd-mthncptr'!AD$3:AD23,'EPA-ngpPrcsTnD-mthncptr'!AD$3:AD23))/SUM('EPA-ngpProd-mthncptr'!AD24,'EPA-ngpPrcsTnD-mthncptr'!AD24))),0)</f>
        <v>1</v>
      </c>
      <c r="AE58" s="245">
        <f>IFERROR(IF(SUM('EPA-ngpProd-mthncptr'!AE$3:AE24,'EPA-ngpPrcsTnD-mthncptr'!AE$3:AE24)&lt;AD$32,0,
IF(AE57&gt;0,1,1-(AD$32-SUM('EPA-ngpProd-mthncptr'!AE$3:AE23,'EPA-ngpPrcsTnD-mthncptr'!AE$3:AE23))/SUM('EPA-ngpProd-mthncptr'!AE24,'EPA-ngpPrcsTnD-mthncptr'!AE24))),0)</f>
        <v>1</v>
      </c>
      <c r="AF58" s="245">
        <f>IFERROR(IF(SUM('EPA-ngpProd-mthncptr'!AF$3:AF24,'EPA-ngpPrcsTnD-mthncptr'!AF$3:AF24)&lt;AE$32,0,
IF(AF57&gt;0,1,1-(AE$32-SUM('EPA-ngpProd-mthncptr'!AF$3:AF23,'EPA-ngpPrcsTnD-mthncptr'!AF$3:AF23))/SUM('EPA-ngpProd-mthncptr'!AF24,'EPA-ngpPrcsTnD-mthncptr'!AF24))),0)</f>
        <v>1</v>
      </c>
      <c r="AG58" s="245">
        <f>IFERROR(IF(SUM('EPA-ngpProd-mthncptr'!AG$3:AG24,'EPA-ngpPrcsTnD-mthncptr'!AG$3:AG24)&lt;AF$32,0,
IF(AG57&gt;0,1,1-(AF$32-SUM('EPA-ngpProd-mthncptr'!AG$3:AG23,'EPA-ngpPrcsTnD-mthncptr'!AG$3:AG23))/SUM('EPA-ngpProd-mthncptr'!AG24,'EPA-ngpPrcsTnD-mthncptr'!AG24))),0)</f>
        <v>1</v>
      </c>
      <c r="AH58" s="245">
        <f>IFERROR(IF(SUM('EPA-ngpProd-mthncptr'!AH$3:AH24,'EPA-ngpPrcsTnD-mthncptr'!AH$3:AH24)&lt;AG$32,0,
IF(AH57&gt;0,1,1-(AG$32-SUM('EPA-ngpProd-mthncptr'!AH$3:AH23,'EPA-ngpPrcsTnD-mthncptr'!AH$3:AH23))/SUM('EPA-ngpProd-mthncptr'!AH24,'EPA-ngpPrcsTnD-mthncptr'!AH24))),0)</f>
        <v>1</v>
      </c>
      <c r="AI58" s="245">
        <f>IFERROR(IF(SUM('EPA-ngpProd-mthncptr'!AI$3:AI24,'EPA-ngpPrcsTnD-mthncptr'!AI$3:AI24)&lt;AH$32,0,
IF(AI57&gt;0,1,1-(AH$32-SUM('EPA-ngpProd-mthncptr'!AI$3:AI23,'EPA-ngpPrcsTnD-mthncptr'!AI$3:AI23))/SUM('EPA-ngpProd-mthncptr'!AI24,'EPA-ngpPrcsTnD-mthncptr'!AI24))),0)</f>
        <v>1</v>
      </c>
      <c r="AJ58" s="245">
        <f>IFERROR(IF(SUM('EPA-ngpProd-mthncptr'!AJ$3:AJ24,'EPA-ngpPrcsTnD-mthncptr'!AJ$3:AJ24)&lt;AI$32,0,
IF(AJ57&gt;0,1,1-(AI$32-SUM('EPA-ngpProd-mthncptr'!AJ$3:AJ23,'EPA-ngpPrcsTnD-mthncptr'!AJ$3:AJ23))/SUM('EPA-ngpProd-mthncptr'!AJ24,'EPA-ngpPrcsTnD-mthncptr'!AJ24))),0)</f>
        <v>1</v>
      </c>
      <c r="AK58" s="245">
        <f>IFERROR(IF(SUM('EPA-ngpProd-mthncptr'!AK$3:AK24,'EPA-ngpPrcsTnD-mthncptr'!AK$3:AK24)&lt;AJ$32,0,
IF(AK57&gt;0,1,1-(AJ$32-SUM('EPA-ngpProd-mthncptr'!AK$3:AK23,'EPA-ngpPrcsTnD-mthncptr'!AK$3:AK23))/SUM('EPA-ngpProd-mthncptr'!AK24,'EPA-ngpPrcsTnD-mthncptr'!AK24))),0)</f>
        <v>1</v>
      </c>
      <c r="AL58" s="245">
        <f>IFERROR(IF(SUM('EPA-ngpProd-mthncptr'!AL$3:AL24,'EPA-ngpPrcsTnD-mthncptr'!AL$3:AL24)&lt;AK$32,0,
IF(AL57&gt;0,1,1-(AK$32-SUM('EPA-ngpProd-mthncptr'!AL$3:AL23,'EPA-ngpPrcsTnD-mthncptr'!AL$3:AL23))/SUM('EPA-ngpProd-mthncptr'!AL24,'EPA-ngpPrcsTnD-mthncptr'!AL24))),0)</f>
        <v>1</v>
      </c>
    </row>
    <row r="59" spans="1:38" ht="14.5" x14ac:dyDescent="0.35">
      <c r="A59" s="258">
        <v>-90</v>
      </c>
      <c r="B59" s="258">
        <v>-8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 s="245">
        <v>1</v>
      </c>
      <c r="L59" s="245">
        <f>IFERROR(IF(SUM('EPA-ngpProd-mthncptr'!L$3:L25,'EPA-ngpPrcsTnD-mthncptr'!L$3:L25)&lt;K$32,0,
IF(L58&gt;0,1,1-(K$32-SUM('EPA-ngpProd-mthncptr'!L$3:L24,'EPA-ngpPrcsTnD-mthncptr'!L$3:L24))/SUM('EPA-ngpProd-mthncptr'!L25,'EPA-ngpPrcsTnD-mthncptr'!L25))),0)</f>
        <v>1</v>
      </c>
      <c r="M59" s="245">
        <f>IFERROR(IF(SUM('EPA-ngpProd-mthncptr'!M$3:M25,'EPA-ngpPrcsTnD-mthncptr'!M$3:M25)&lt;L$32,0,
IF(M58&gt;0,1,1-(L$32-SUM('EPA-ngpProd-mthncptr'!M$3:M24,'EPA-ngpPrcsTnD-mthncptr'!M$3:M24))/SUM('EPA-ngpProd-mthncptr'!M25,'EPA-ngpPrcsTnD-mthncptr'!M25))),0)</f>
        <v>1</v>
      </c>
      <c r="N59" s="245">
        <f>IFERROR(IF(SUM('EPA-ngpProd-mthncptr'!N$3:N25,'EPA-ngpPrcsTnD-mthncptr'!N$3:N25)&lt;M$32,0,
IF(N58&gt;0,1,1-(M$32-SUM('EPA-ngpProd-mthncptr'!N$3:N24,'EPA-ngpPrcsTnD-mthncptr'!N$3:N24))/SUM('EPA-ngpProd-mthncptr'!N25,'EPA-ngpPrcsTnD-mthncptr'!N25))),0)</f>
        <v>1</v>
      </c>
      <c r="O59" s="245">
        <f>IFERROR(IF(SUM('EPA-ngpProd-mthncptr'!O$3:O25,'EPA-ngpPrcsTnD-mthncptr'!O$3:O25)&lt;N$32,0,
IF(O58&gt;0,1,1-(N$32-SUM('EPA-ngpProd-mthncptr'!O$3:O24,'EPA-ngpPrcsTnD-mthncptr'!O$3:O24))/SUM('EPA-ngpProd-mthncptr'!O25,'EPA-ngpPrcsTnD-mthncptr'!O25))),0)</f>
        <v>1</v>
      </c>
      <c r="P59" s="245">
        <f>IFERROR(IF(SUM('EPA-ngpProd-mthncptr'!P$3:P25,'EPA-ngpPrcsTnD-mthncptr'!P$3:P25)&lt;O$32,0,
IF(P58&gt;0,1,1-(O$32-SUM('EPA-ngpProd-mthncptr'!P$3:P24,'EPA-ngpPrcsTnD-mthncptr'!P$3:P24))/SUM('EPA-ngpProd-mthncptr'!P25,'EPA-ngpPrcsTnD-mthncptr'!P25))),0)</f>
        <v>1</v>
      </c>
      <c r="Q59" s="245">
        <f>IFERROR(IF(SUM('EPA-ngpProd-mthncptr'!Q$3:Q25,'EPA-ngpPrcsTnD-mthncptr'!Q$3:Q25)&lt;P$32,0,
IF(Q58&gt;0,1,1-(P$32-SUM('EPA-ngpProd-mthncptr'!Q$3:Q24,'EPA-ngpPrcsTnD-mthncptr'!Q$3:Q24))/SUM('EPA-ngpProd-mthncptr'!Q25,'EPA-ngpPrcsTnD-mthncptr'!Q25))),0)</f>
        <v>0</v>
      </c>
      <c r="R59" s="245">
        <f>IFERROR(IF(SUM('EPA-ngpProd-mthncptr'!R$3:R25,'EPA-ngpPrcsTnD-mthncptr'!R$3:R25)&lt;Q$32,0,
IF(R58&gt;0,1,1-(Q$32-SUM('EPA-ngpProd-mthncptr'!R$3:R24,'EPA-ngpPrcsTnD-mthncptr'!R$3:R24))/SUM('EPA-ngpProd-mthncptr'!R25,'EPA-ngpPrcsTnD-mthncptr'!R25))),0)</f>
        <v>0</v>
      </c>
      <c r="S59" s="245">
        <f>IFERROR(IF(SUM('EPA-ngpProd-mthncptr'!S$3:S25,'EPA-ngpPrcsTnD-mthncptr'!S$3:S25)&lt;R$32,0,
IF(S58&gt;0,1,1-(R$32-SUM('EPA-ngpProd-mthncptr'!S$3:S24,'EPA-ngpPrcsTnD-mthncptr'!S$3:S24))/SUM('EPA-ngpProd-mthncptr'!S25,'EPA-ngpPrcsTnD-mthncptr'!S25))),0)</f>
        <v>0</v>
      </c>
      <c r="T59" s="245">
        <f>IFERROR(IF(SUM('EPA-ngpProd-mthncptr'!T$3:T25,'EPA-ngpPrcsTnD-mthncptr'!T$3:T25)&lt;S$32,0,
IF(T58&gt;0,1,1-(S$32-SUM('EPA-ngpProd-mthncptr'!T$3:T24,'EPA-ngpPrcsTnD-mthncptr'!T$3:T24))/SUM('EPA-ngpProd-mthncptr'!T25,'EPA-ngpPrcsTnD-mthncptr'!T25))),0)</f>
        <v>0</v>
      </c>
      <c r="U59" s="245">
        <f>IFERROR(IF(SUM('EPA-ngpProd-mthncptr'!U$3:U25,'EPA-ngpPrcsTnD-mthncptr'!U$3:U25)&lt;T$32,0,
IF(U58&gt;0,1,1-(T$32-SUM('EPA-ngpProd-mthncptr'!U$3:U24,'EPA-ngpPrcsTnD-mthncptr'!U$3:U24))/SUM('EPA-ngpProd-mthncptr'!U25,'EPA-ngpPrcsTnD-mthncptr'!U25))),0)</f>
        <v>0</v>
      </c>
      <c r="V59" s="245">
        <f>IFERROR(IF(SUM('EPA-ngpProd-mthncptr'!V$3:V25,'EPA-ngpPrcsTnD-mthncptr'!V$3:V25)&lt;U$32,0,
IF(V58&gt;0,1,1-(U$32-SUM('EPA-ngpProd-mthncptr'!V$3:V24,'EPA-ngpPrcsTnD-mthncptr'!V$3:V24))/SUM('EPA-ngpProd-mthncptr'!V25,'EPA-ngpPrcsTnD-mthncptr'!V25))),0)</f>
        <v>0</v>
      </c>
      <c r="W59" s="245">
        <f>IFERROR(IF(SUM('EPA-ngpProd-mthncptr'!W$3:W25,'EPA-ngpPrcsTnD-mthncptr'!W$3:W25)&lt;V$32,0,
IF(W58&gt;0,1,1-(V$32-SUM('EPA-ngpProd-mthncptr'!W$3:W24,'EPA-ngpPrcsTnD-mthncptr'!W$3:W24))/SUM('EPA-ngpProd-mthncptr'!W25,'EPA-ngpPrcsTnD-mthncptr'!W25))),0)</f>
        <v>0</v>
      </c>
      <c r="X59" s="245">
        <f>IFERROR(IF(SUM('EPA-ngpProd-mthncptr'!X$3:X25,'EPA-ngpPrcsTnD-mthncptr'!X$3:X25)&lt;W$32,0,
IF(X58&gt;0,1,1-(W$32-SUM('EPA-ngpProd-mthncptr'!X$3:X24,'EPA-ngpPrcsTnD-mthncptr'!X$3:X24))/SUM('EPA-ngpProd-mthncptr'!X25,'EPA-ngpPrcsTnD-mthncptr'!X25))),0)</f>
        <v>1</v>
      </c>
      <c r="Y59" s="245">
        <f>IFERROR(IF(SUM('EPA-ngpProd-mthncptr'!Y$3:Y25,'EPA-ngpPrcsTnD-mthncptr'!Y$3:Y25)&lt;X$32,0,
IF(Y58&gt;0,1,1-(X$32-SUM('EPA-ngpProd-mthncptr'!Y$3:Y24,'EPA-ngpPrcsTnD-mthncptr'!Y$3:Y24))/SUM('EPA-ngpProd-mthncptr'!Y25,'EPA-ngpPrcsTnD-mthncptr'!Y25))),0)</f>
        <v>1</v>
      </c>
      <c r="Z59" s="245">
        <f>IFERROR(IF(SUM('EPA-ngpProd-mthncptr'!Z$3:Z25,'EPA-ngpPrcsTnD-mthncptr'!Z$3:Z25)&lt;Y$32,0,
IF(Z58&gt;0,1,1-(Y$32-SUM('EPA-ngpProd-mthncptr'!Z$3:Z24,'EPA-ngpPrcsTnD-mthncptr'!Z$3:Z24))/SUM('EPA-ngpProd-mthncptr'!Z25,'EPA-ngpPrcsTnD-mthncptr'!Z25))),0)</f>
        <v>1</v>
      </c>
      <c r="AA59" s="245">
        <f>IFERROR(IF(SUM('EPA-ngpProd-mthncptr'!AA$3:AA25,'EPA-ngpPrcsTnD-mthncptr'!AA$3:AA25)&lt;Z$32,0,
IF(AA58&gt;0,1,1-(Z$32-SUM('EPA-ngpProd-mthncptr'!AA$3:AA24,'EPA-ngpPrcsTnD-mthncptr'!AA$3:AA24))/SUM('EPA-ngpProd-mthncptr'!AA25,'EPA-ngpPrcsTnD-mthncptr'!AA25))),0)</f>
        <v>1</v>
      </c>
      <c r="AB59" s="245">
        <f>IFERROR(IF(SUM('EPA-ngpProd-mthncptr'!AB$3:AB25,'EPA-ngpPrcsTnD-mthncptr'!AB$3:AB25)&lt;AA$32,0,
IF(AB58&gt;0,1,1-(AA$32-SUM('EPA-ngpProd-mthncptr'!AB$3:AB24,'EPA-ngpPrcsTnD-mthncptr'!AB$3:AB24))/SUM('EPA-ngpProd-mthncptr'!AB25,'EPA-ngpPrcsTnD-mthncptr'!AB25))),0)</f>
        <v>1</v>
      </c>
      <c r="AC59" s="245">
        <f>IFERROR(IF(SUM('EPA-ngpProd-mthncptr'!AC$3:AC25,'EPA-ngpPrcsTnD-mthncptr'!AC$3:AC25)&lt;AB$32,0,
IF(AC58&gt;0,1,1-(AB$32-SUM('EPA-ngpProd-mthncptr'!AC$3:AC24,'EPA-ngpPrcsTnD-mthncptr'!AC$3:AC24))/SUM('EPA-ngpProd-mthncptr'!AC25,'EPA-ngpPrcsTnD-mthncptr'!AC25))),0)</f>
        <v>1</v>
      </c>
      <c r="AD59" s="245">
        <f>IFERROR(IF(SUM('EPA-ngpProd-mthncptr'!AD$3:AD25,'EPA-ngpPrcsTnD-mthncptr'!AD$3:AD25)&lt;AC$32,0,
IF(AD58&gt;0,1,1-(AC$32-SUM('EPA-ngpProd-mthncptr'!AD$3:AD24,'EPA-ngpPrcsTnD-mthncptr'!AD$3:AD24))/SUM('EPA-ngpProd-mthncptr'!AD25,'EPA-ngpPrcsTnD-mthncptr'!AD25))),0)</f>
        <v>1</v>
      </c>
      <c r="AE59" s="245">
        <f>IFERROR(IF(SUM('EPA-ngpProd-mthncptr'!AE$3:AE25,'EPA-ngpPrcsTnD-mthncptr'!AE$3:AE25)&lt;AD$32,0,
IF(AE58&gt;0,1,1-(AD$32-SUM('EPA-ngpProd-mthncptr'!AE$3:AE24,'EPA-ngpPrcsTnD-mthncptr'!AE$3:AE24))/SUM('EPA-ngpProd-mthncptr'!AE25,'EPA-ngpPrcsTnD-mthncptr'!AE25))),0)</f>
        <v>1</v>
      </c>
      <c r="AF59" s="245">
        <f>IFERROR(IF(SUM('EPA-ngpProd-mthncptr'!AF$3:AF25,'EPA-ngpPrcsTnD-mthncptr'!AF$3:AF25)&lt;AE$32,0,
IF(AF58&gt;0,1,1-(AE$32-SUM('EPA-ngpProd-mthncptr'!AF$3:AF24,'EPA-ngpPrcsTnD-mthncptr'!AF$3:AF24))/SUM('EPA-ngpProd-mthncptr'!AF25,'EPA-ngpPrcsTnD-mthncptr'!AF25))),0)</f>
        <v>1</v>
      </c>
      <c r="AG59" s="245">
        <f>IFERROR(IF(SUM('EPA-ngpProd-mthncptr'!AG$3:AG25,'EPA-ngpPrcsTnD-mthncptr'!AG$3:AG25)&lt;AF$32,0,
IF(AG58&gt;0,1,1-(AF$32-SUM('EPA-ngpProd-mthncptr'!AG$3:AG24,'EPA-ngpPrcsTnD-mthncptr'!AG$3:AG24))/SUM('EPA-ngpProd-mthncptr'!AG25,'EPA-ngpPrcsTnD-mthncptr'!AG25))),0)</f>
        <v>1</v>
      </c>
      <c r="AH59" s="245">
        <f>IFERROR(IF(SUM('EPA-ngpProd-mthncptr'!AH$3:AH25,'EPA-ngpPrcsTnD-mthncptr'!AH$3:AH25)&lt;AG$32,0,
IF(AH58&gt;0,1,1-(AG$32-SUM('EPA-ngpProd-mthncptr'!AH$3:AH24,'EPA-ngpPrcsTnD-mthncptr'!AH$3:AH24))/SUM('EPA-ngpProd-mthncptr'!AH25,'EPA-ngpPrcsTnD-mthncptr'!AH25))),0)</f>
        <v>1</v>
      </c>
      <c r="AI59" s="245">
        <f>IFERROR(IF(SUM('EPA-ngpProd-mthncptr'!AI$3:AI25,'EPA-ngpPrcsTnD-mthncptr'!AI$3:AI25)&lt;AH$32,0,
IF(AI58&gt;0,1,1-(AH$32-SUM('EPA-ngpProd-mthncptr'!AI$3:AI24,'EPA-ngpPrcsTnD-mthncptr'!AI$3:AI24))/SUM('EPA-ngpProd-mthncptr'!AI25,'EPA-ngpPrcsTnD-mthncptr'!AI25))),0)</f>
        <v>1</v>
      </c>
      <c r="AJ59" s="245">
        <f>IFERROR(IF(SUM('EPA-ngpProd-mthncptr'!AJ$3:AJ25,'EPA-ngpPrcsTnD-mthncptr'!AJ$3:AJ25)&lt;AI$32,0,
IF(AJ58&gt;0,1,1-(AI$32-SUM('EPA-ngpProd-mthncptr'!AJ$3:AJ24,'EPA-ngpPrcsTnD-mthncptr'!AJ$3:AJ24))/SUM('EPA-ngpProd-mthncptr'!AJ25,'EPA-ngpPrcsTnD-mthncptr'!AJ25))),0)</f>
        <v>1</v>
      </c>
      <c r="AK59" s="245">
        <f>IFERROR(IF(SUM('EPA-ngpProd-mthncptr'!AK$3:AK25,'EPA-ngpPrcsTnD-mthncptr'!AK$3:AK25)&lt;AJ$32,0,
IF(AK58&gt;0,1,1-(AJ$32-SUM('EPA-ngpProd-mthncptr'!AK$3:AK24,'EPA-ngpPrcsTnD-mthncptr'!AK$3:AK24))/SUM('EPA-ngpProd-mthncptr'!AK25,'EPA-ngpPrcsTnD-mthncptr'!AK25))),0)</f>
        <v>1</v>
      </c>
      <c r="AL59" s="245">
        <f>IFERROR(IF(SUM('EPA-ngpProd-mthncptr'!AL$3:AL25,'EPA-ngpPrcsTnD-mthncptr'!AL$3:AL25)&lt;AK$32,0,
IF(AL58&gt;0,1,1-(AK$32-SUM('EPA-ngpProd-mthncptr'!AL$3:AL24,'EPA-ngpPrcsTnD-mthncptr'!AL$3:AL24))/SUM('EPA-ngpProd-mthncptr'!AL25,'EPA-ngpPrcsTnD-mthncptr'!AL25))),0)</f>
        <v>1</v>
      </c>
    </row>
    <row r="60" spans="1:38" ht="14.5" x14ac:dyDescent="0.35">
      <c r="A60" s="258">
        <v>-80</v>
      </c>
      <c r="B60" s="258">
        <v>-7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 s="245">
        <v>1</v>
      </c>
      <c r="L60" s="245">
        <f>IFERROR(IF(SUM('EPA-ngpProd-mthncptr'!L$3:L26,'EPA-ngpPrcsTnD-mthncptr'!L$3:L26)&lt;K$32,0,
IF(L59&gt;0,1,1-(K$32-SUM('EPA-ngpProd-mthncptr'!L$3:L25,'EPA-ngpPrcsTnD-mthncptr'!L$3:L25))/SUM('EPA-ngpProd-mthncptr'!L26,'EPA-ngpPrcsTnD-mthncptr'!L26))),0)</f>
        <v>1</v>
      </c>
      <c r="M60" s="245">
        <f>IFERROR(IF(SUM('EPA-ngpProd-mthncptr'!M$3:M26,'EPA-ngpPrcsTnD-mthncptr'!M$3:M26)&lt;L$32,0,
IF(M59&gt;0,1,1-(L$32-SUM('EPA-ngpProd-mthncptr'!M$3:M25,'EPA-ngpPrcsTnD-mthncptr'!M$3:M25))/SUM('EPA-ngpProd-mthncptr'!M26,'EPA-ngpPrcsTnD-mthncptr'!M26))),0)</f>
        <v>1</v>
      </c>
      <c r="N60" s="245">
        <f>IFERROR(IF(SUM('EPA-ngpProd-mthncptr'!N$3:N26,'EPA-ngpPrcsTnD-mthncptr'!N$3:N26)&lt;M$32,0,
IF(N59&gt;0,1,1-(M$32-SUM('EPA-ngpProd-mthncptr'!N$3:N25,'EPA-ngpPrcsTnD-mthncptr'!N$3:N25))/SUM('EPA-ngpProd-mthncptr'!N26,'EPA-ngpPrcsTnD-mthncptr'!N26))),0)</f>
        <v>1</v>
      </c>
      <c r="O60" s="245">
        <f>IFERROR(IF(SUM('EPA-ngpProd-mthncptr'!O$3:O26,'EPA-ngpPrcsTnD-mthncptr'!O$3:O26)&lt;N$32,0,
IF(O59&gt;0,1,1-(N$32-SUM('EPA-ngpProd-mthncptr'!O$3:O25,'EPA-ngpPrcsTnD-mthncptr'!O$3:O25))/SUM('EPA-ngpProd-mthncptr'!O26,'EPA-ngpPrcsTnD-mthncptr'!O26))),0)</f>
        <v>1</v>
      </c>
      <c r="P60" s="245">
        <f>IFERROR(IF(SUM('EPA-ngpProd-mthncptr'!P$3:P26,'EPA-ngpPrcsTnD-mthncptr'!P$3:P26)&lt;O$32,0,
IF(P59&gt;0,1,1-(O$32-SUM('EPA-ngpProd-mthncptr'!P$3:P25,'EPA-ngpPrcsTnD-mthncptr'!P$3:P25))/SUM('EPA-ngpProd-mthncptr'!P26,'EPA-ngpPrcsTnD-mthncptr'!P26))),0)</f>
        <v>1</v>
      </c>
      <c r="Q60" s="245">
        <f>IFERROR(IF(SUM('EPA-ngpProd-mthncptr'!Q$3:Q26,'EPA-ngpPrcsTnD-mthncptr'!Q$3:Q26)&lt;P$32,0,
IF(Q59&gt;0,1,1-(P$32-SUM('EPA-ngpProd-mthncptr'!Q$3:Q25,'EPA-ngpPrcsTnD-mthncptr'!Q$3:Q25))/SUM('EPA-ngpProd-mthncptr'!Q26,'EPA-ngpPrcsTnD-mthncptr'!Q26))),0)</f>
        <v>0</v>
      </c>
      <c r="R60" s="245">
        <f>IFERROR(IF(SUM('EPA-ngpProd-mthncptr'!R$3:R26,'EPA-ngpPrcsTnD-mthncptr'!R$3:R26)&lt;Q$32,0,
IF(R59&gt;0,1,1-(Q$32-SUM('EPA-ngpProd-mthncptr'!R$3:R25,'EPA-ngpPrcsTnD-mthncptr'!R$3:R25))/SUM('EPA-ngpProd-mthncptr'!R26,'EPA-ngpPrcsTnD-mthncptr'!R26))),0)</f>
        <v>0</v>
      </c>
      <c r="S60" s="245">
        <f>IFERROR(IF(SUM('EPA-ngpProd-mthncptr'!S$3:S26,'EPA-ngpPrcsTnD-mthncptr'!S$3:S26)&lt;R$32,0,
IF(S59&gt;0,1,1-(R$32-SUM('EPA-ngpProd-mthncptr'!S$3:S25,'EPA-ngpPrcsTnD-mthncptr'!S$3:S25))/SUM('EPA-ngpProd-mthncptr'!S26,'EPA-ngpPrcsTnD-mthncptr'!S26))),0)</f>
        <v>0</v>
      </c>
      <c r="T60" s="245">
        <f>IFERROR(IF(SUM('EPA-ngpProd-mthncptr'!T$3:T26,'EPA-ngpPrcsTnD-mthncptr'!T$3:T26)&lt;S$32,0,
IF(T59&gt;0,1,1-(S$32-SUM('EPA-ngpProd-mthncptr'!T$3:T25,'EPA-ngpPrcsTnD-mthncptr'!T$3:T25))/SUM('EPA-ngpProd-mthncptr'!T26,'EPA-ngpPrcsTnD-mthncptr'!T26))),0)</f>
        <v>0</v>
      </c>
      <c r="U60" s="245">
        <f>IFERROR(IF(SUM('EPA-ngpProd-mthncptr'!U$3:U26,'EPA-ngpPrcsTnD-mthncptr'!U$3:U26)&lt;T$32,0,
IF(U59&gt;0,1,1-(T$32-SUM('EPA-ngpProd-mthncptr'!U$3:U25,'EPA-ngpPrcsTnD-mthncptr'!U$3:U25))/SUM('EPA-ngpProd-mthncptr'!U26,'EPA-ngpPrcsTnD-mthncptr'!U26))),0)</f>
        <v>0</v>
      </c>
      <c r="V60" s="245">
        <f>IFERROR(IF(SUM('EPA-ngpProd-mthncptr'!V$3:V26,'EPA-ngpPrcsTnD-mthncptr'!V$3:V26)&lt;U$32,0,
IF(V59&gt;0,1,1-(U$32-SUM('EPA-ngpProd-mthncptr'!V$3:V25,'EPA-ngpPrcsTnD-mthncptr'!V$3:V25))/SUM('EPA-ngpProd-mthncptr'!V26,'EPA-ngpPrcsTnD-mthncptr'!V26))),0)</f>
        <v>0</v>
      </c>
      <c r="W60" s="245">
        <f>IFERROR(IF(SUM('EPA-ngpProd-mthncptr'!W$3:W26,'EPA-ngpPrcsTnD-mthncptr'!W$3:W26)&lt;V$32,0,
IF(W59&gt;0,1,1-(V$32-SUM('EPA-ngpProd-mthncptr'!W$3:W25,'EPA-ngpPrcsTnD-mthncptr'!W$3:W25))/SUM('EPA-ngpProd-mthncptr'!W26,'EPA-ngpPrcsTnD-mthncptr'!W26))),0)</f>
        <v>0</v>
      </c>
      <c r="X60" s="245">
        <f>IFERROR(IF(SUM('EPA-ngpProd-mthncptr'!X$3:X26,'EPA-ngpPrcsTnD-mthncptr'!X$3:X26)&lt;W$32,0,
IF(X59&gt;0,1,1-(W$32-SUM('EPA-ngpProd-mthncptr'!X$3:X25,'EPA-ngpPrcsTnD-mthncptr'!X$3:X25))/SUM('EPA-ngpProd-mthncptr'!X26,'EPA-ngpPrcsTnD-mthncptr'!X26))),0)</f>
        <v>1</v>
      </c>
      <c r="Y60" s="245">
        <f>IFERROR(IF(SUM('EPA-ngpProd-mthncptr'!Y$3:Y26,'EPA-ngpPrcsTnD-mthncptr'!Y$3:Y26)&lt;X$32,0,
IF(Y59&gt;0,1,1-(X$32-SUM('EPA-ngpProd-mthncptr'!Y$3:Y25,'EPA-ngpPrcsTnD-mthncptr'!Y$3:Y25))/SUM('EPA-ngpProd-mthncptr'!Y26,'EPA-ngpPrcsTnD-mthncptr'!Y26))),0)</f>
        <v>1</v>
      </c>
      <c r="Z60" s="245">
        <f>IFERROR(IF(SUM('EPA-ngpProd-mthncptr'!Z$3:Z26,'EPA-ngpPrcsTnD-mthncptr'!Z$3:Z26)&lt;Y$32,0,
IF(Z59&gt;0,1,1-(Y$32-SUM('EPA-ngpProd-mthncptr'!Z$3:Z25,'EPA-ngpPrcsTnD-mthncptr'!Z$3:Z25))/SUM('EPA-ngpProd-mthncptr'!Z26,'EPA-ngpPrcsTnD-mthncptr'!Z26))),0)</f>
        <v>1</v>
      </c>
      <c r="AA60" s="245">
        <f>IFERROR(IF(SUM('EPA-ngpProd-mthncptr'!AA$3:AA26,'EPA-ngpPrcsTnD-mthncptr'!AA$3:AA26)&lt;Z$32,0,
IF(AA59&gt;0,1,1-(Z$32-SUM('EPA-ngpProd-mthncptr'!AA$3:AA25,'EPA-ngpPrcsTnD-mthncptr'!AA$3:AA25))/SUM('EPA-ngpProd-mthncptr'!AA26,'EPA-ngpPrcsTnD-mthncptr'!AA26))),0)</f>
        <v>1</v>
      </c>
      <c r="AB60" s="245">
        <f>IFERROR(IF(SUM('EPA-ngpProd-mthncptr'!AB$3:AB26,'EPA-ngpPrcsTnD-mthncptr'!AB$3:AB26)&lt;AA$32,0,
IF(AB59&gt;0,1,1-(AA$32-SUM('EPA-ngpProd-mthncptr'!AB$3:AB25,'EPA-ngpPrcsTnD-mthncptr'!AB$3:AB25))/SUM('EPA-ngpProd-mthncptr'!AB26,'EPA-ngpPrcsTnD-mthncptr'!AB26))),0)</f>
        <v>1</v>
      </c>
      <c r="AC60" s="245">
        <f>IFERROR(IF(SUM('EPA-ngpProd-mthncptr'!AC$3:AC26,'EPA-ngpPrcsTnD-mthncptr'!AC$3:AC26)&lt;AB$32,0,
IF(AC59&gt;0,1,1-(AB$32-SUM('EPA-ngpProd-mthncptr'!AC$3:AC25,'EPA-ngpPrcsTnD-mthncptr'!AC$3:AC25))/SUM('EPA-ngpProd-mthncptr'!AC26,'EPA-ngpPrcsTnD-mthncptr'!AC26))),0)</f>
        <v>1</v>
      </c>
      <c r="AD60" s="245">
        <f>IFERROR(IF(SUM('EPA-ngpProd-mthncptr'!AD$3:AD26,'EPA-ngpPrcsTnD-mthncptr'!AD$3:AD26)&lt;AC$32,0,
IF(AD59&gt;0,1,1-(AC$32-SUM('EPA-ngpProd-mthncptr'!AD$3:AD25,'EPA-ngpPrcsTnD-mthncptr'!AD$3:AD25))/SUM('EPA-ngpProd-mthncptr'!AD26,'EPA-ngpPrcsTnD-mthncptr'!AD26))),0)</f>
        <v>1</v>
      </c>
      <c r="AE60" s="245">
        <f>IFERROR(IF(SUM('EPA-ngpProd-mthncptr'!AE$3:AE26,'EPA-ngpPrcsTnD-mthncptr'!AE$3:AE26)&lt;AD$32,0,
IF(AE59&gt;0,1,1-(AD$32-SUM('EPA-ngpProd-mthncptr'!AE$3:AE25,'EPA-ngpPrcsTnD-mthncptr'!AE$3:AE25))/SUM('EPA-ngpProd-mthncptr'!AE26,'EPA-ngpPrcsTnD-mthncptr'!AE26))),0)</f>
        <v>1</v>
      </c>
      <c r="AF60" s="245">
        <f>IFERROR(IF(SUM('EPA-ngpProd-mthncptr'!AF$3:AF26,'EPA-ngpPrcsTnD-mthncptr'!AF$3:AF26)&lt;AE$32,0,
IF(AF59&gt;0,1,1-(AE$32-SUM('EPA-ngpProd-mthncptr'!AF$3:AF25,'EPA-ngpPrcsTnD-mthncptr'!AF$3:AF25))/SUM('EPA-ngpProd-mthncptr'!AF26,'EPA-ngpPrcsTnD-mthncptr'!AF26))),0)</f>
        <v>1</v>
      </c>
      <c r="AG60" s="245">
        <f>IFERROR(IF(SUM('EPA-ngpProd-mthncptr'!AG$3:AG26,'EPA-ngpPrcsTnD-mthncptr'!AG$3:AG26)&lt;AF$32,0,
IF(AG59&gt;0,1,1-(AF$32-SUM('EPA-ngpProd-mthncptr'!AG$3:AG25,'EPA-ngpPrcsTnD-mthncptr'!AG$3:AG25))/SUM('EPA-ngpProd-mthncptr'!AG26,'EPA-ngpPrcsTnD-mthncptr'!AG26))),0)</f>
        <v>1</v>
      </c>
      <c r="AH60" s="245">
        <f>IFERROR(IF(SUM('EPA-ngpProd-mthncptr'!AH$3:AH26,'EPA-ngpPrcsTnD-mthncptr'!AH$3:AH26)&lt;AG$32,0,
IF(AH59&gt;0,1,1-(AG$32-SUM('EPA-ngpProd-mthncptr'!AH$3:AH25,'EPA-ngpPrcsTnD-mthncptr'!AH$3:AH25))/SUM('EPA-ngpProd-mthncptr'!AH26,'EPA-ngpPrcsTnD-mthncptr'!AH26))),0)</f>
        <v>1</v>
      </c>
      <c r="AI60" s="245">
        <f>IFERROR(IF(SUM('EPA-ngpProd-mthncptr'!AI$3:AI26,'EPA-ngpPrcsTnD-mthncptr'!AI$3:AI26)&lt;AH$32,0,
IF(AI59&gt;0,1,1-(AH$32-SUM('EPA-ngpProd-mthncptr'!AI$3:AI25,'EPA-ngpPrcsTnD-mthncptr'!AI$3:AI25))/SUM('EPA-ngpProd-mthncptr'!AI26,'EPA-ngpPrcsTnD-mthncptr'!AI26))),0)</f>
        <v>1</v>
      </c>
      <c r="AJ60" s="245">
        <f>IFERROR(IF(SUM('EPA-ngpProd-mthncptr'!AJ$3:AJ26,'EPA-ngpPrcsTnD-mthncptr'!AJ$3:AJ26)&lt;AI$32,0,
IF(AJ59&gt;0,1,1-(AI$32-SUM('EPA-ngpProd-mthncptr'!AJ$3:AJ25,'EPA-ngpPrcsTnD-mthncptr'!AJ$3:AJ25))/SUM('EPA-ngpProd-mthncptr'!AJ26,'EPA-ngpPrcsTnD-mthncptr'!AJ26))),0)</f>
        <v>1</v>
      </c>
      <c r="AK60" s="245">
        <f>IFERROR(IF(SUM('EPA-ngpProd-mthncptr'!AK$3:AK26,'EPA-ngpPrcsTnD-mthncptr'!AK$3:AK26)&lt;AJ$32,0,
IF(AK59&gt;0,1,1-(AJ$32-SUM('EPA-ngpProd-mthncptr'!AK$3:AK25,'EPA-ngpPrcsTnD-mthncptr'!AK$3:AK25))/SUM('EPA-ngpProd-mthncptr'!AK26,'EPA-ngpPrcsTnD-mthncptr'!AK26))),0)</f>
        <v>1</v>
      </c>
      <c r="AL60" s="245">
        <f>IFERROR(IF(SUM('EPA-ngpProd-mthncptr'!AL$3:AL26,'EPA-ngpPrcsTnD-mthncptr'!AL$3:AL26)&lt;AK$32,0,
IF(AL59&gt;0,1,1-(AK$32-SUM('EPA-ngpProd-mthncptr'!AL$3:AL25,'EPA-ngpPrcsTnD-mthncptr'!AL$3:AL25))/SUM('EPA-ngpProd-mthncptr'!AL26,'EPA-ngpPrcsTnD-mthncptr'!AL26))),0)</f>
        <v>1</v>
      </c>
    </row>
    <row r="61" spans="1:38" ht="14.5" x14ac:dyDescent="0.35">
      <c r="A61" s="258">
        <v>-70</v>
      </c>
      <c r="B61" s="258">
        <v>-6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 s="245">
        <v>1</v>
      </c>
      <c r="L61" s="245">
        <f>IFERROR(IF(SUM('EPA-ngpProd-mthncptr'!L$3:L27,'EPA-ngpPrcsTnD-mthncptr'!L$3:L27)&lt;K$32,0,
IF(L60&gt;0,1,1-(K$32-SUM('EPA-ngpProd-mthncptr'!L$3:L26,'EPA-ngpPrcsTnD-mthncptr'!L$3:L26))/SUM('EPA-ngpProd-mthncptr'!L27,'EPA-ngpPrcsTnD-mthncptr'!L27))),0)</f>
        <v>1</v>
      </c>
      <c r="M61" s="245">
        <f>IFERROR(IF(SUM('EPA-ngpProd-mthncptr'!M$3:M27,'EPA-ngpPrcsTnD-mthncptr'!M$3:M27)&lt;L$32,0,
IF(M60&gt;0,1,1-(L$32-SUM('EPA-ngpProd-mthncptr'!M$3:M26,'EPA-ngpPrcsTnD-mthncptr'!M$3:M26))/SUM('EPA-ngpProd-mthncptr'!M27,'EPA-ngpPrcsTnD-mthncptr'!M27))),0)</f>
        <v>1</v>
      </c>
      <c r="N61" s="245">
        <f>IFERROR(IF(SUM('EPA-ngpProd-mthncptr'!N$3:N27,'EPA-ngpPrcsTnD-mthncptr'!N$3:N27)&lt;M$32,0,
IF(N60&gt;0,1,1-(M$32-SUM('EPA-ngpProd-mthncptr'!N$3:N26,'EPA-ngpPrcsTnD-mthncptr'!N$3:N26))/SUM('EPA-ngpProd-mthncptr'!N27,'EPA-ngpPrcsTnD-mthncptr'!N27))),0)</f>
        <v>1</v>
      </c>
      <c r="O61" s="245">
        <f>IFERROR(IF(SUM('EPA-ngpProd-mthncptr'!O$3:O27,'EPA-ngpPrcsTnD-mthncptr'!O$3:O27)&lt;N$32,0,
IF(O60&gt;0,1,1-(N$32-SUM('EPA-ngpProd-mthncptr'!O$3:O26,'EPA-ngpPrcsTnD-mthncptr'!O$3:O26))/SUM('EPA-ngpProd-mthncptr'!O27,'EPA-ngpPrcsTnD-mthncptr'!O27))),0)</f>
        <v>1</v>
      </c>
      <c r="P61" s="245">
        <f>IFERROR(IF(SUM('EPA-ngpProd-mthncptr'!P$3:P27,'EPA-ngpPrcsTnD-mthncptr'!P$3:P27)&lt;O$32,0,
IF(P60&gt;0,1,1-(O$32-SUM('EPA-ngpProd-mthncptr'!P$3:P26,'EPA-ngpPrcsTnD-mthncptr'!P$3:P26))/SUM('EPA-ngpProd-mthncptr'!P27,'EPA-ngpPrcsTnD-mthncptr'!P27))),0)</f>
        <v>1</v>
      </c>
      <c r="Q61" s="245">
        <f>IFERROR(IF(SUM('EPA-ngpProd-mthncptr'!Q$3:Q27,'EPA-ngpPrcsTnD-mthncptr'!Q$3:Q27)&lt;P$32,0,
IF(Q60&gt;0,1,1-(P$32-SUM('EPA-ngpProd-mthncptr'!Q$3:Q26,'EPA-ngpPrcsTnD-mthncptr'!Q$3:Q26))/SUM('EPA-ngpProd-mthncptr'!Q27,'EPA-ngpPrcsTnD-mthncptr'!Q27))),0)</f>
        <v>0</v>
      </c>
      <c r="R61" s="245">
        <f>IFERROR(IF(SUM('EPA-ngpProd-mthncptr'!R$3:R27,'EPA-ngpPrcsTnD-mthncptr'!R$3:R27)&lt;Q$32,0,
IF(R60&gt;0,1,1-(Q$32-SUM('EPA-ngpProd-mthncptr'!R$3:R26,'EPA-ngpPrcsTnD-mthncptr'!R$3:R26))/SUM('EPA-ngpProd-mthncptr'!R27,'EPA-ngpPrcsTnD-mthncptr'!R27))),0)</f>
        <v>0</v>
      </c>
      <c r="S61" s="245">
        <f>IFERROR(IF(SUM('EPA-ngpProd-mthncptr'!S$3:S27,'EPA-ngpPrcsTnD-mthncptr'!S$3:S27)&lt;R$32,0,
IF(S60&gt;0,1,1-(R$32-SUM('EPA-ngpProd-mthncptr'!S$3:S26,'EPA-ngpPrcsTnD-mthncptr'!S$3:S26))/SUM('EPA-ngpProd-mthncptr'!S27,'EPA-ngpPrcsTnD-mthncptr'!S27))),0)</f>
        <v>0</v>
      </c>
      <c r="T61" s="245">
        <f>IFERROR(IF(SUM('EPA-ngpProd-mthncptr'!T$3:T27,'EPA-ngpPrcsTnD-mthncptr'!T$3:T27)&lt;S$32,0,
IF(T60&gt;0,1,1-(S$32-SUM('EPA-ngpProd-mthncptr'!T$3:T26,'EPA-ngpPrcsTnD-mthncptr'!T$3:T26))/SUM('EPA-ngpProd-mthncptr'!T27,'EPA-ngpPrcsTnD-mthncptr'!T27))),0)</f>
        <v>0</v>
      </c>
      <c r="U61" s="245">
        <f>IFERROR(IF(SUM('EPA-ngpProd-mthncptr'!U$3:U27,'EPA-ngpPrcsTnD-mthncptr'!U$3:U27)&lt;T$32,0,
IF(U60&gt;0,1,1-(T$32-SUM('EPA-ngpProd-mthncptr'!U$3:U26,'EPA-ngpPrcsTnD-mthncptr'!U$3:U26))/SUM('EPA-ngpProd-mthncptr'!U27,'EPA-ngpPrcsTnD-mthncptr'!U27))),0)</f>
        <v>0</v>
      </c>
      <c r="V61" s="245">
        <f>IFERROR(IF(SUM('EPA-ngpProd-mthncptr'!V$3:V27,'EPA-ngpPrcsTnD-mthncptr'!V$3:V27)&lt;U$32,0,
IF(V60&gt;0,1,1-(U$32-SUM('EPA-ngpProd-mthncptr'!V$3:V26,'EPA-ngpPrcsTnD-mthncptr'!V$3:V26))/SUM('EPA-ngpProd-mthncptr'!V27,'EPA-ngpPrcsTnD-mthncptr'!V27))),0)</f>
        <v>0</v>
      </c>
      <c r="W61" s="245">
        <f>IFERROR(IF(SUM('EPA-ngpProd-mthncptr'!W$3:W27,'EPA-ngpPrcsTnD-mthncptr'!W$3:W27)&lt;V$32,0,
IF(W60&gt;0,1,1-(V$32-SUM('EPA-ngpProd-mthncptr'!W$3:W26,'EPA-ngpPrcsTnD-mthncptr'!W$3:W26))/SUM('EPA-ngpProd-mthncptr'!W27,'EPA-ngpPrcsTnD-mthncptr'!W27))),0)</f>
        <v>0</v>
      </c>
      <c r="X61" s="245">
        <f>IFERROR(IF(SUM('EPA-ngpProd-mthncptr'!X$3:X27,'EPA-ngpPrcsTnD-mthncptr'!X$3:X27)&lt;W$32,0,
IF(X60&gt;0,1,1-(W$32-SUM('EPA-ngpProd-mthncptr'!X$3:X26,'EPA-ngpPrcsTnD-mthncptr'!X$3:X26))/SUM('EPA-ngpProd-mthncptr'!X27,'EPA-ngpPrcsTnD-mthncptr'!X27))),0)</f>
        <v>1</v>
      </c>
      <c r="Y61" s="245">
        <f>IFERROR(IF(SUM('EPA-ngpProd-mthncptr'!Y$3:Y27,'EPA-ngpPrcsTnD-mthncptr'!Y$3:Y27)&lt;X$32,0,
IF(Y60&gt;0,1,1-(X$32-SUM('EPA-ngpProd-mthncptr'!Y$3:Y26,'EPA-ngpPrcsTnD-mthncptr'!Y$3:Y26))/SUM('EPA-ngpProd-mthncptr'!Y27,'EPA-ngpPrcsTnD-mthncptr'!Y27))),0)</f>
        <v>1</v>
      </c>
      <c r="Z61" s="245">
        <f>IFERROR(IF(SUM('EPA-ngpProd-mthncptr'!Z$3:Z27,'EPA-ngpPrcsTnD-mthncptr'!Z$3:Z27)&lt;Y$32,0,
IF(Z60&gt;0,1,1-(Y$32-SUM('EPA-ngpProd-mthncptr'!Z$3:Z26,'EPA-ngpPrcsTnD-mthncptr'!Z$3:Z26))/SUM('EPA-ngpProd-mthncptr'!Z27,'EPA-ngpPrcsTnD-mthncptr'!Z27))),0)</f>
        <v>1</v>
      </c>
      <c r="AA61" s="245">
        <f>IFERROR(IF(SUM('EPA-ngpProd-mthncptr'!AA$3:AA27,'EPA-ngpPrcsTnD-mthncptr'!AA$3:AA27)&lt;Z$32,0,
IF(AA60&gt;0,1,1-(Z$32-SUM('EPA-ngpProd-mthncptr'!AA$3:AA26,'EPA-ngpPrcsTnD-mthncptr'!AA$3:AA26))/SUM('EPA-ngpProd-mthncptr'!AA27,'EPA-ngpPrcsTnD-mthncptr'!AA27))),0)</f>
        <v>1</v>
      </c>
      <c r="AB61" s="245">
        <f>IFERROR(IF(SUM('EPA-ngpProd-mthncptr'!AB$3:AB27,'EPA-ngpPrcsTnD-mthncptr'!AB$3:AB27)&lt;AA$32,0,
IF(AB60&gt;0,1,1-(AA$32-SUM('EPA-ngpProd-mthncptr'!AB$3:AB26,'EPA-ngpPrcsTnD-mthncptr'!AB$3:AB26))/SUM('EPA-ngpProd-mthncptr'!AB27,'EPA-ngpPrcsTnD-mthncptr'!AB27))),0)</f>
        <v>1</v>
      </c>
      <c r="AC61" s="245">
        <f>IFERROR(IF(SUM('EPA-ngpProd-mthncptr'!AC$3:AC27,'EPA-ngpPrcsTnD-mthncptr'!AC$3:AC27)&lt;AB$32,0,
IF(AC60&gt;0,1,1-(AB$32-SUM('EPA-ngpProd-mthncptr'!AC$3:AC26,'EPA-ngpPrcsTnD-mthncptr'!AC$3:AC26))/SUM('EPA-ngpProd-mthncptr'!AC27,'EPA-ngpPrcsTnD-mthncptr'!AC27))),0)</f>
        <v>1</v>
      </c>
      <c r="AD61" s="245">
        <f>IFERROR(IF(SUM('EPA-ngpProd-mthncptr'!AD$3:AD27,'EPA-ngpPrcsTnD-mthncptr'!AD$3:AD27)&lt;AC$32,0,
IF(AD60&gt;0,1,1-(AC$32-SUM('EPA-ngpProd-mthncptr'!AD$3:AD26,'EPA-ngpPrcsTnD-mthncptr'!AD$3:AD26))/SUM('EPA-ngpProd-mthncptr'!AD27,'EPA-ngpPrcsTnD-mthncptr'!AD27))),0)</f>
        <v>1</v>
      </c>
      <c r="AE61" s="245">
        <f>IFERROR(IF(SUM('EPA-ngpProd-mthncptr'!AE$3:AE27,'EPA-ngpPrcsTnD-mthncptr'!AE$3:AE27)&lt;AD$32,0,
IF(AE60&gt;0,1,1-(AD$32-SUM('EPA-ngpProd-mthncptr'!AE$3:AE26,'EPA-ngpPrcsTnD-mthncptr'!AE$3:AE26))/SUM('EPA-ngpProd-mthncptr'!AE27,'EPA-ngpPrcsTnD-mthncptr'!AE27))),0)</f>
        <v>1</v>
      </c>
      <c r="AF61" s="245">
        <f>IFERROR(IF(SUM('EPA-ngpProd-mthncptr'!AF$3:AF27,'EPA-ngpPrcsTnD-mthncptr'!AF$3:AF27)&lt;AE$32,0,
IF(AF60&gt;0,1,1-(AE$32-SUM('EPA-ngpProd-mthncptr'!AF$3:AF26,'EPA-ngpPrcsTnD-mthncptr'!AF$3:AF26))/SUM('EPA-ngpProd-mthncptr'!AF27,'EPA-ngpPrcsTnD-mthncptr'!AF27))),0)</f>
        <v>1</v>
      </c>
      <c r="AG61" s="245">
        <f>IFERROR(IF(SUM('EPA-ngpProd-mthncptr'!AG$3:AG27,'EPA-ngpPrcsTnD-mthncptr'!AG$3:AG27)&lt;AF$32,0,
IF(AG60&gt;0,1,1-(AF$32-SUM('EPA-ngpProd-mthncptr'!AG$3:AG26,'EPA-ngpPrcsTnD-mthncptr'!AG$3:AG26))/SUM('EPA-ngpProd-mthncptr'!AG27,'EPA-ngpPrcsTnD-mthncptr'!AG27))),0)</f>
        <v>1</v>
      </c>
      <c r="AH61" s="245">
        <f>IFERROR(IF(SUM('EPA-ngpProd-mthncptr'!AH$3:AH27,'EPA-ngpPrcsTnD-mthncptr'!AH$3:AH27)&lt;AG$32,0,
IF(AH60&gt;0,1,1-(AG$32-SUM('EPA-ngpProd-mthncptr'!AH$3:AH26,'EPA-ngpPrcsTnD-mthncptr'!AH$3:AH26))/SUM('EPA-ngpProd-mthncptr'!AH27,'EPA-ngpPrcsTnD-mthncptr'!AH27))),0)</f>
        <v>1</v>
      </c>
      <c r="AI61" s="245">
        <f>IFERROR(IF(SUM('EPA-ngpProd-mthncptr'!AI$3:AI27,'EPA-ngpPrcsTnD-mthncptr'!AI$3:AI27)&lt;AH$32,0,
IF(AI60&gt;0,1,1-(AH$32-SUM('EPA-ngpProd-mthncptr'!AI$3:AI26,'EPA-ngpPrcsTnD-mthncptr'!AI$3:AI26))/SUM('EPA-ngpProd-mthncptr'!AI27,'EPA-ngpPrcsTnD-mthncptr'!AI27))),0)</f>
        <v>1</v>
      </c>
      <c r="AJ61" s="245">
        <f>IFERROR(IF(SUM('EPA-ngpProd-mthncptr'!AJ$3:AJ27,'EPA-ngpPrcsTnD-mthncptr'!AJ$3:AJ27)&lt;AI$32,0,
IF(AJ60&gt;0,1,1-(AI$32-SUM('EPA-ngpProd-mthncptr'!AJ$3:AJ26,'EPA-ngpPrcsTnD-mthncptr'!AJ$3:AJ26))/SUM('EPA-ngpProd-mthncptr'!AJ27,'EPA-ngpPrcsTnD-mthncptr'!AJ27))),0)</f>
        <v>1</v>
      </c>
      <c r="AK61" s="245">
        <f>IFERROR(IF(SUM('EPA-ngpProd-mthncptr'!AK$3:AK27,'EPA-ngpPrcsTnD-mthncptr'!AK$3:AK27)&lt;AJ$32,0,
IF(AK60&gt;0,1,1-(AJ$32-SUM('EPA-ngpProd-mthncptr'!AK$3:AK26,'EPA-ngpPrcsTnD-mthncptr'!AK$3:AK26))/SUM('EPA-ngpProd-mthncptr'!AK27,'EPA-ngpPrcsTnD-mthncptr'!AK27))),0)</f>
        <v>1</v>
      </c>
      <c r="AL61" s="245">
        <f>IFERROR(IF(SUM('EPA-ngpProd-mthncptr'!AL$3:AL27,'EPA-ngpPrcsTnD-mthncptr'!AL$3:AL27)&lt;AK$32,0,
IF(AL60&gt;0,1,1-(AK$32-SUM('EPA-ngpProd-mthncptr'!AL$3:AL26,'EPA-ngpPrcsTnD-mthncptr'!AL$3:AL26))/SUM('EPA-ngpProd-mthncptr'!AL27,'EPA-ngpPrcsTnD-mthncptr'!AL27))),0)</f>
        <v>1</v>
      </c>
    </row>
    <row r="62" spans="1:38" ht="14.5" x14ac:dyDescent="0.35">
      <c r="A62" s="258">
        <v>-60</v>
      </c>
      <c r="B62" s="258">
        <v>-5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 s="245">
        <v>1</v>
      </c>
      <c r="L62" s="245">
        <f>IFERROR(IF(SUM('EPA-ngpProd-mthncptr'!L$3:L28,'EPA-ngpPrcsTnD-mthncptr'!L$3:L28)&lt;K$32,0,
IF(L61&gt;0,1,1-(K$32-SUM('EPA-ngpProd-mthncptr'!L$3:L27,'EPA-ngpPrcsTnD-mthncptr'!L$3:L27))/SUM('EPA-ngpProd-mthncptr'!L28,'EPA-ngpPrcsTnD-mthncptr'!L28))),0)</f>
        <v>1</v>
      </c>
      <c r="M62" s="245">
        <f>IFERROR(IF(SUM('EPA-ngpProd-mthncptr'!M$3:M28,'EPA-ngpPrcsTnD-mthncptr'!M$3:M28)&lt;L$32,0,
IF(M61&gt;0,1,1-(L$32-SUM('EPA-ngpProd-mthncptr'!M$3:M27,'EPA-ngpPrcsTnD-mthncptr'!M$3:M27))/SUM('EPA-ngpProd-mthncptr'!M28,'EPA-ngpPrcsTnD-mthncptr'!M28))),0)</f>
        <v>1</v>
      </c>
      <c r="N62" s="245">
        <f>IFERROR(IF(SUM('EPA-ngpProd-mthncptr'!N$3:N28,'EPA-ngpPrcsTnD-mthncptr'!N$3:N28)&lt;M$32,0,
IF(N61&gt;0,1,1-(M$32-SUM('EPA-ngpProd-mthncptr'!N$3:N27,'EPA-ngpPrcsTnD-mthncptr'!N$3:N27))/SUM('EPA-ngpProd-mthncptr'!N28,'EPA-ngpPrcsTnD-mthncptr'!N28))),0)</f>
        <v>1</v>
      </c>
      <c r="O62" s="245">
        <f>IFERROR(IF(SUM('EPA-ngpProd-mthncptr'!O$3:O28,'EPA-ngpPrcsTnD-mthncptr'!O$3:O28)&lt;N$32,0,
IF(O61&gt;0,1,1-(N$32-SUM('EPA-ngpProd-mthncptr'!O$3:O27,'EPA-ngpPrcsTnD-mthncptr'!O$3:O27))/SUM('EPA-ngpProd-mthncptr'!O28,'EPA-ngpPrcsTnD-mthncptr'!O28))),0)</f>
        <v>1</v>
      </c>
      <c r="P62" s="245">
        <f>IFERROR(IF(SUM('EPA-ngpProd-mthncptr'!P$3:P28,'EPA-ngpPrcsTnD-mthncptr'!P$3:P28)&lt;O$32,0,
IF(P61&gt;0,1,1-(O$32-SUM('EPA-ngpProd-mthncptr'!P$3:P27,'EPA-ngpPrcsTnD-mthncptr'!P$3:P27))/SUM('EPA-ngpProd-mthncptr'!P28,'EPA-ngpPrcsTnD-mthncptr'!P28))),0)</f>
        <v>1</v>
      </c>
      <c r="Q62" s="245">
        <f>IFERROR(IF(SUM('EPA-ngpProd-mthncptr'!Q$3:Q28,'EPA-ngpPrcsTnD-mthncptr'!Q$3:Q28)&lt;P$32,0,
IF(Q61&gt;0,1,1-(P$32-SUM('EPA-ngpProd-mthncptr'!Q$3:Q27,'EPA-ngpPrcsTnD-mthncptr'!Q$3:Q27))/SUM('EPA-ngpProd-mthncptr'!Q28,'EPA-ngpPrcsTnD-mthncptr'!Q28))),0)</f>
        <v>0</v>
      </c>
      <c r="R62" s="245">
        <f>IFERROR(IF(SUM('EPA-ngpProd-mthncptr'!R$3:R28,'EPA-ngpPrcsTnD-mthncptr'!R$3:R28)&lt;Q$32,0,
IF(R61&gt;0,1,1-(Q$32-SUM('EPA-ngpProd-mthncptr'!R$3:R27,'EPA-ngpPrcsTnD-mthncptr'!R$3:R27))/SUM('EPA-ngpProd-mthncptr'!R28,'EPA-ngpPrcsTnD-mthncptr'!R28))),0)</f>
        <v>0</v>
      </c>
      <c r="S62" s="245">
        <f>IFERROR(IF(SUM('EPA-ngpProd-mthncptr'!S$3:S28,'EPA-ngpPrcsTnD-mthncptr'!S$3:S28)&lt;R$32,0,
IF(S61&gt;0,1,1-(R$32-SUM('EPA-ngpProd-mthncptr'!S$3:S27,'EPA-ngpPrcsTnD-mthncptr'!S$3:S27))/SUM('EPA-ngpProd-mthncptr'!S28,'EPA-ngpPrcsTnD-mthncptr'!S28))),0)</f>
        <v>0</v>
      </c>
      <c r="T62" s="245">
        <f>IFERROR(IF(SUM('EPA-ngpProd-mthncptr'!T$3:T28,'EPA-ngpPrcsTnD-mthncptr'!T$3:T28)&lt;S$32,0,
IF(T61&gt;0,1,1-(S$32-SUM('EPA-ngpProd-mthncptr'!T$3:T27,'EPA-ngpPrcsTnD-mthncptr'!T$3:T27))/SUM('EPA-ngpProd-mthncptr'!T28,'EPA-ngpPrcsTnD-mthncptr'!T28))),0)</f>
        <v>0</v>
      </c>
      <c r="U62" s="245">
        <f>IFERROR(IF(SUM('EPA-ngpProd-mthncptr'!U$3:U28,'EPA-ngpPrcsTnD-mthncptr'!U$3:U28)&lt;T$32,0,
IF(U61&gt;0,1,1-(T$32-SUM('EPA-ngpProd-mthncptr'!U$3:U27,'EPA-ngpPrcsTnD-mthncptr'!U$3:U27))/SUM('EPA-ngpProd-mthncptr'!U28,'EPA-ngpPrcsTnD-mthncptr'!U28))),0)</f>
        <v>0</v>
      </c>
      <c r="V62" s="245">
        <f>IFERROR(IF(SUM('EPA-ngpProd-mthncptr'!V$3:V28,'EPA-ngpPrcsTnD-mthncptr'!V$3:V28)&lt;U$32,0,
IF(V61&gt;0,1,1-(U$32-SUM('EPA-ngpProd-mthncptr'!V$3:V27,'EPA-ngpPrcsTnD-mthncptr'!V$3:V27))/SUM('EPA-ngpProd-mthncptr'!V28,'EPA-ngpPrcsTnD-mthncptr'!V28))),0)</f>
        <v>0</v>
      </c>
      <c r="W62" s="245">
        <f>IFERROR(IF(SUM('EPA-ngpProd-mthncptr'!W$3:W28,'EPA-ngpPrcsTnD-mthncptr'!W$3:W28)&lt;V$32,0,
IF(W61&gt;0,1,1-(V$32-SUM('EPA-ngpProd-mthncptr'!W$3:W27,'EPA-ngpPrcsTnD-mthncptr'!W$3:W27))/SUM('EPA-ngpProd-mthncptr'!W28,'EPA-ngpPrcsTnD-mthncptr'!W28))),0)</f>
        <v>0</v>
      </c>
      <c r="X62" s="245">
        <f>IFERROR(IF(SUM('EPA-ngpProd-mthncptr'!X$3:X28,'EPA-ngpPrcsTnD-mthncptr'!X$3:X28)&lt;W$32,0,
IF(X61&gt;0,1,1-(W$32-SUM('EPA-ngpProd-mthncptr'!X$3:X27,'EPA-ngpPrcsTnD-mthncptr'!X$3:X27))/SUM('EPA-ngpProd-mthncptr'!X28,'EPA-ngpPrcsTnD-mthncptr'!X28))),0)</f>
        <v>1</v>
      </c>
      <c r="Y62" s="245">
        <f>IFERROR(IF(SUM('EPA-ngpProd-mthncptr'!Y$3:Y28,'EPA-ngpPrcsTnD-mthncptr'!Y$3:Y28)&lt;X$32,0,
IF(Y61&gt;0,1,1-(X$32-SUM('EPA-ngpProd-mthncptr'!Y$3:Y27,'EPA-ngpPrcsTnD-mthncptr'!Y$3:Y27))/SUM('EPA-ngpProd-mthncptr'!Y28,'EPA-ngpPrcsTnD-mthncptr'!Y28))),0)</f>
        <v>1</v>
      </c>
      <c r="Z62" s="245">
        <f>IFERROR(IF(SUM('EPA-ngpProd-mthncptr'!Z$3:Z28,'EPA-ngpPrcsTnD-mthncptr'!Z$3:Z28)&lt;Y$32,0,
IF(Z61&gt;0,1,1-(Y$32-SUM('EPA-ngpProd-mthncptr'!Z$3:Z27,'EPA-ngpPrcsTnD-mthncptr'!Z$3:Z27))/SUM('EPA-ngpProd-mthncptr'!Z28,'EPA-ngpPrcsTnD-mthncptr'!Z28))),0)</f>
        <v>1</v>
      </c>
      <c r="AA62" s="245">
        <f>IFERROR(IF(SUM('EPA-ngpProd-mthncptr'!AA$3:AA28,'EPA-ngpPrcsTnD-mthncptr'!AA$3:AA28)&lt;Z$32,0,
IF(AA61&gt;0,1,1-(Z$32-SUM('EPA-ngpProd-mthncptr'!AA$3:AA27,'EPA-ngpPrcsTnD-mthncptr'!AA$3:AA27))/SUM('EPA-ngpProd-mthncptr'!AA28,'EPA-ngpPrcsTnD-mthncptr'!AA28))),0)</f>
        <v>1</v>
      </c>
      <c r="AB62" s="245">
        <f>IFERROR(IF(SUM('EPA-ngpProd-mthncptr'!AB$3:AB28,'EPA-ngpPrcsTnD-mthncptr'!AB$3:AB28)&lt;AA$32,0,
IF(AB61&gt;0,1,1-(AA$32-SUM('EPA-ngpProd-mthncptr'!AB$3:AB27,'EPA-ngpPrcsTnD-mthncptr'!AB$3:AB27))/SUM('EPA-ngpProd-mthncptr'!AB28,'EPA-ngpPrcsTnD-mthncptr'!AB28))),0)</f>
        <v>1</v>
      </c>
      <c r="AC62" s="245">
        <f>IFERROR(IF(SUM('EPA-ngpProd-mthncptr'!AC$3:AC28,'EPA-ngpPrcsTnD-mthncptr'!AC$3:AC28)&lt;AB$32,0,
IF(AC61&gt;0,1,1-(AB$32-SUM('EPA-ngpProd-mthncptr'!AC$3:AC27,'EPA-ngpPrcsTnD-mthncptr'!AC$3:AC27))/SUM('EPA-ngpProd-mthncptr'!AC28,'EPA-ngpPrcsTnD-mthncptr'!AC28))),0)</f>
        <v>1</v>
      </c>
      <c r="AD62" s="245">
        <f>IFERROR(IF(SUM('EPA-ngpProd-mthncptr'!AD$3:AD28,'EPA-ngpPrcsTnD-mthncptr'!AD$3:AD28)&lt;AC$32,0,
IF(AD61&gt;0,1,1-(AC$32-SUM('EPA-ngpProd-mthncptr'!AD$3:AD27,'EPA-ngpPrcsTnD-mthncptr'!AD$3:AD27))/SUM('EPA-ngpProd-mthncptr'!AD28,'EPA-ngpPrcsTnD-mthncptr'!AD28))),0)</f>
        <v>1</v>
      </c>
      <c r="AE62" s="245">
        <f>IFERROR(IF(SUM('EPA-ngpProd-mthncptr'!AE$3:AE28,'EPA-ngpPrcsTnD-mthncptr'!AE$3:AE28)&lt;AD$32,0,
IF(AE61&gt;0,1,1-(AD$32-SUM('EPA-ngpProd-mthncptr'!AE$3:AE27,'EPA-ngpPrcsTnD-mthncptr'!AE$3:AE27))/SUM('EPA-ngpProd-mthncptr'!AE28,'EPA-ngpPrcsTnD-mthncptr'!AE28))),0)</f>
        <v>1</v>
      </c>
      <c r="AF62" s="245">
        <f>IFERROR(IF(SUM('EPA-ngpProd-mthncptr'!AF$3:AF28,'EPA-ngpPrcsTnD-mthncptr'!AF$3:AF28)&lt;AE$32,0,
IF(AF61&gt;0,1,1-(AE$32-SUM('EPA-ngpProd-mthncptr'!AF$3:AF27,'EPA-ngpPrcsTnD-mthncptr'!AF$3:AF27))/SUM('EPA-ngpProd-mthncptr'!AF28,'EPA-ngpPrcsTnD-mthncptr'!AF28))),0)</f>
        <v>1</v>
      </c>
      <c r="AG62" s="245">
        <f>IFERROR(IF(SUM('EPA-ngpProd-mthncptr'!AG$3:AG28,'EPA-ngpPrcsTnD-mthncptr'!AG$3:AG28)&lt;AF$32,0,
IF(AG61&gt;0,1,1-(AF$32-SUM('EPA-ngpProd-mthncptr'!AG$3:AG27,'EPA-ngpPrcsTnD-mthncptr'!AG$3:AG27))/SUM('EPA-ngpProd-mthncptr'!AG28,'EPA-ngpPrcsTnD-mthncptr'!AG28))),0)</f>
        <v>1</v>
      </c>
      <c r="AH62" s="245">
        <f>IFERROR(IF(SUM('EPA-ngpProd-mthncptr'!AH$3:AH28,'EPA-ngpPrcsTnD-mthncptr'!AH$3:AH28)&lt;AG$32,0,
IF(AH61&gt;0,1,1-(AG$32-SUM('EPA-ngpProd-mthncptr'!AH$3:AH27,'EPA-ngpPrcsTnD-mthncptr'!AH$3:AH27))/SUM('EPA-ngpProd-mthncptr'!AH28,'EPA-ngpPrcsTnD-mthncptr'!AH28))),0)</f>
        <v>1</v>
      </c>
      <c r="AI62" s="245">
        <f>IFERROR(IF(SUM('EPA-ngpProd-mthncptr'!AI$3:AI28,'EPA-ngpPrcsTnD-mthncptr'!AI$3:AI28)&lt;AH$32,0,
IF(AI61&gt;0,1,1-(AH$32-SUM('EPA-ngpProd-mthncptr'!AI$3:AI27,'EPA-ngpPrcsTnD-mthncptr'!AI$3:AI27))/SUM('EPA-ngpProd-mthncptr'!AI28,'EPA-ngpPrcsTnD-mthncptr'!AI28))),0)</f>
        <v>1</v>
      </c>
      <c r="AJ62" s="245">
        <f>IFERROR(IF(SUM('EPA-ngpProd-mthncptr'!AJ$3:AJ28,'EPA-ngpPrcsTnD-mthncptr'!AJ$3:AJ28)&lt;AI$32,0,
IF(AJ61&gt;0,1,1-(AI$32-SUM('EPA-ngpProd-mthncptr'!AJ$3:AJ27,'EPA-ngpPrcsTnD-mthncptr'!AJ$3:AJ27))/SUM('EPA-ngpProd-mthncptr'!AJ28,'EPA-ngpPrcsTnD-mthncptr'!AJ28))),0)</f>
        <v>1</v>
      </c>
      <c r="AK62" s="245">
        <f>IFERROR(IF(SUM('EPA-ngpProd-mthncptr'!AK$3:AK28,'EPA-ngpPrcsTnD-mthncptr'!AK$3:AK28)&lt;AJ$32,0,
IF(AK61&gt;0,1,1-(AJ$32-SUM('EPA-ngpProd-mthncptr'!AK$3:AK27,'EPA-ngpPrcsTnD-mthncptr'!AK$3:AK27))/SUM('EPA-ngpProd-mthncptr'!AK28,'EPA-ngpPrcsTnD-mthncptr'!AK28))),0)</f>
        <v>1</v>
      </c>
      <c r="AL62" s="245">
        <f>IFERROR(IF(SUM('EPA-ngpProd-mthncptr'!AL$3:AL28,'EPA-ngpPrcsTnD-mthncptr'!AL$3:AL28)&lt;AK$32,0,
IF(AL61&gt;0,1,1-(AK$32-SUM('EPA-ngpProd-mthncptr'!AL$3:AL27,'EPA-ngpPrcsTnD-mthncptr'!AL$3:AL27))/SUM('EPA-ngpProd-mthncptr'!AL28,'EPA-ngpPrcsTnD-mthncptr'!AL28))),0)</f>
        <v>1</v>
      </c>
    </row>
    <row r="63" spans="1:38" ht="14.5" x14ac:dyDescent="0.35">
      <c r="A63" s="258">
        <v>-50</v>
      </c>
      <c r="B63" s="258">
        <v>-4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 s="245">
        <v>1</v>
      </c>
      <c r="L63" s="245">
        <f>IFERROR(IF(SUM('EPA-ngpProd-mthncptr'!L$3:L29,'EPA-ngpPrcsTnD-mthncptr'!L$3:L29)&lt;K$32,0,
IF(L62&gt;0,1,1-(K$32-SUM('EPA-ngpProd-mthncptr'!L$3:L28,'EPA-ngpPrcsTnD-mthncptr'!L$3:L28))/SUM('EPA-ngpProd-mthncptr'!L29,'EPA-ngpPrcsTnD-mthncptr'!L29))),0)</f>
        <v>1</v>
      </c>
      <c r="M63" s="245">
        <f>IFERROR(IF(SUM('EPA-ngpProd-mthncptr'!M$3:M29,'EPA-ngpPrcsTnD-mthncptr'!M$3:M29)&lt;L$32,0,
IF(M62&gt;0,1,1-(L$32-SUM('EPA-ngpProd-mthncptr'!M$3:M28,'EPA-ngpPrcsTnD-mthncptr'!M$3:M28))/SUM('EPA-ngpProd-mthncptr'!M29,'EPA-ngpPrcsTnD-mthncptr'!M29))),0)</f>
        <v>1</v>
      </c>
      <c r="N63" s="245">
        <f>IFERROR(IF(SUM('EPA-ngpProd-mthncptr'!N$3:N29,'EPA-ngpPrcsTnD-mthncptr'!N$3:N29)&lt;M$32,0,
IF(N62&gt;0,1,1-(M$32-SUM('EPA-ngpProd-mthncptr'!N$3:N28,'EPA-ngpPrcsTnD-mthncptr'!N$3:N28))/SUM('EPA-ngpProd-mthncptr'!N29,'EPA-ngpPrcsTnD-mthncptr'!N29))),0)</f>
        <v>1</v>
      </c>
      <c r="O63" s="245">
        <f>IFERROR(IF(SUM('EPA-ngpProd-mthncptr'!O$3:O29,'EPA-ngpPrcsTnD-mthncptr'!O$3:O29)&lt;N$32,0,
IF(O62&gt;0,1,1-(N$32-SUM('EPA-ngpProd-mthncptr'!O$3:O28,'EPA-ngpPrcsTnD-mthncptr'!O$3:O28))/SUM('EPA-ngpProd-mthncptr'!O29,'EPA-ngpPrcsTnD-mthncptr'!O29))),0)</f>
        <v>1</v>
      </c>
      <c r="P63" s="245">
        <f>IFERROR(IF(SUM('EPA-ngpProd-mthncptr'!P$3:P29,'EPA-ngpPrcsTnD-mthncptr'!P$3:P29)&lt;O$32,0,
IF(P62&gt;0,1,1-(O$32-SUM('EPA-ngpProd-mthncptr'!P$3:P28,'EPA-ngpPrcsTnD-mthncptr'!P$3:P28))/SUM('EPA-ngpProd-mthncptr'!P29,'EPA-ngpPrcsTnD-mthncptr'!P29))),0)</f>
        <v>1</v>
      </c>
      <c r="Q63" s="245">
        <f>IFERROR(IF(SUM('EPA-ngpProd-mthncptr'!Q$3:Q29,'EPA-ngpPrcsTnD-mthncptr'!Q$3:Q29)&lt;P$32,0,
IF(Q62&gt;0,1,1-(P$32-SUM('EPA-ngpProd-mthncptr'!Q$3:Q28,'EPA-ngpPrcsTnD-mthncptr'!Q$3:Q28))/SUM('EPA-ngpProd-mthncptr'!Q29,'EPA-ngpPrcsTnD-mthncptr'!Q29))),0)</f>
        <v>0</v>
      </c>
      <c r="R63" s="245">
        <f>IFERROR(IF(SUM('EPA-ngpProd-mthncptr'!R$3:R29,'EPA-ngpPrcsTnD-mthncptr'!R$3:R29)&lt;Q$32,0,
IF(R62&gt;0,1,1-(Q$32-SUM('EPA-ngpProd-mthncptr'!R$3:R28,'EPA-ngpPrcsTnD-mthncptr'!R$3:R28))/SUM('EPA-ngpProd-mthncptr'!R29,'EPA-ngpPrcsTnD-mthncptr'!R29))),0)</f>
        <v>0</v>
      </c>
      <c r="S63" s="245">
        <f>IFERROR(IF(SUM('EPA-ngpProd-mthncptr'!S$3:S29,'EPA-ngpPrcsTnD-mthncptr'!S$3:S29)&lt;R$32,0,
IF(S62&gt;0,1,1-(R$32-SUM('EPA-ngpProd-mthncptr'!S$3:S28,'EPA-ngpPrcsTnD-mthncptr'!S$3:S28))/SUM('EPA-ngpProd-mthncptr'!S29,'EPA-ngpPrcsTnD-mthncptr'!S29))),0)</f>
        <v>0</v>
      </c>
      <c r="T63" s="245">
        <f>IFERROR(IF(SUM('EPA-ngpProd-mthncptr'!T$3:T29,'EPA-ngpPrcsTnD-mthncptr'!T$3:T29)&lt;S$32,0,
IF(T62&gt;0,1,1-(S$32-SUM('EPA-ngpProd-mthncptr'!T$3:T28,'EPA-ngpPrcsTnD-mthncptr'!T$3:T28))/SUM('EPA-ngpProd-mthncptr'!T29,'EPA-ngpPrcsTnD-mthncptr'!T29))),0)</f>
        <v>0</v>
      </c>
      <c r="U63" s="245">
        <f>IFERROR(IF(SUM('EPA-ngpProd-mthncptr'!U$3:U29,'EPA-ngpPrcsTnD-mthncptr'!U$3:U29)&lt;T$32,0,
IF(U62&gt;0,1,1-(T$32-SUM('EPA-ngpProd-mthncptr'!U$3:U28,'EPA-ngpPrcsTnD-mthncptr'!U$3:U28))/SUM('EPA-ngpProd-mthncptr'!U29,'EPA-ngpPrcsTnD-mthncptr'!U29))),0)</f>
        <v>0</v>
      </c>
      <c r="V63" s="245">
        <f>IFERROR(IF(SUM('EPA-ngpProd-mthncptr'!V$3:V29,'EPA-ngpPrcsTnD-mthncptr'!V$3:V29)&lt;U$32,0,
IF(V62&gt;0,1,1-(U$32-SUM('EPA-ngpProd-mthncptr'!V$3:V28,'EPA-ngpPrcsTnD-mthncptr'!V$3:V28))/SUM('EPA-ngpProd-mthncptr'!V29,'EPA-ngpPrcsTnD-mthncptr'!V29))),0)</f>
        <v>0</v>
      </c>
      <c r="W63" s="245">
        <f>IFERROR(IF(SUM('EPA-ngpProd-mthncptr'!W$3:W29,'EPA-ngpPrcsTnD-mthncptr'!W$3:W29)&lt;V$32,0,
IF(W62&gt;0,1,1-(V$32-SUM('EPA-ngpProd-mthncptr'!W$3:W28,'EPA-ngpPrcsTnD-mthncptr'!W$3:W28))/SUM('EPA-ngpProd-mthncptr'!W29,'EPA-ngpPrcsTnD-mthncptr'!W29))),0)</f>
        <v>0</v>
      </c>
      <c r="X63" s="245">
        <f>IFERROR(IF(SUM('EPA-ngpProd-mthncptr'!X$3:X29,'EPA-ngpPrcsTnD-mthncptr'!X$3:X29)&lt;W$32,0,
IF(X62&gt;0,1,1-(W$32-SUM('EPA-ngpProd-mthncptr'!X$3:X28,'EPA-ngpPrcsTnD-mthncptr'!X$3:X28))/SUM('EPA-ngpProd-mthncptr'!X29,'EPA-ngpPrcsTnD-mthncptr'!X29))),0)</f>
        <v>1</v>
      </c>
      <c r="Y63" s="245">
        <f>IFERROR(IF(SUM('EPA-ngpProd-mthncptr'!Y$3:Y29,'EPA-ngpPrcsTnD-mthncptr'!Y$3:Y29)&lt;X$32,0,
IF(Y62&gt;0,1,1-(X$32-SUM('EPA-ngpProd-mthncptr'!Y$3:Y28,'EPA-ngpPrcsTnD-mthncptr'!Y$3:Y28))/SUM('EPA-ngpProd-mthncptr'!Y29,'EPA-ngpPrcsTnD-mthncptr'!Y29))),0)</f>
        <v>1</v>
      </c>
      <c r="Z63" s="245">
        <f>IFERROR(IF(SUM('EPA-ngpProd-mthncptr'!Z$3:Z29,'EPA-ngpPrcsTnD-mthncptr'!Z$3:Z29)&lt;Y$32,0,
IF(Z62&gt;0,1,1-(Y$32-SUM('EPA-ngpProd-mthncptr'!Z$3:Z28,'EPA-ngpPrcsTnD-mthncptr'!Z$3:Z28))/SUM('EPA-ngpProd-mthncptr'!Z29,'EPA-ngpPrcsTnD-mthncptr'!Z29))),0)</f>
        <v>1</v>
      </c>
      <c r="AA63" s="245">
        <f>IFERROR(IF(SUM('EPA-ngpProd-mthncptr'!AA$3:AA29,'EPA-ngpPrcsTnD-mthncptr'!AA$3:AA29)&lt;Z$32,0,
IF(AA62&gt;0,1,1-(Z$32-SUM('EPA-ngpProd-mthncptr'!AA$3:AA28,'EPA-ngpPrcsTnD-mthncptr'!AA$3:AA28))/SUM('EPA-ngpProd-mthncptr'!AA29,'EPA-ngpPrcsTnD-mthncptr'!AA29))),0)</f>
        <v>1</v>
      </c>
      <c r="AB63" s="245">
        <f>IFERROR(IF(SUM('EPA-ngpProd-mthncptr'!AB$3:AB29,'EPA-ngpPrcsTnD-mthncptr'!AB$3:AB29)&lt;AA$32,0,
IF(AB62&gt;0,1,1-(AA$32-SUM('EPA-ngpProd-mthncptr'!AB$3:AB28,'EPA-ngpPrcsTnD-mthncptr'!AB$3:AB28))/SUM('EPA-ngpProd-mthncptr'!AB29,'EPA-ngpPrcsTnD-mthncptr'!AB29))),0)</f>
        <v>1</v>
      </c>
      <c r="AC63" s="245">
        <f>IFERROR(IF(SUM('EPA-ngpProd-mthncptr'!AC$3:AC29,'EPA-ngpPrcsTnD-mthncptr'!AC$3:AC29)&lt;AB$32,0,
IF(AC62&gt;0,1,1-(AB$32-SUM('EPA-ngpProd-mthncptr'!AC$3:AC28,'EPA-ngpPrcsTnD-mthncptr'!AC$3:AC28))/SUM('EPA-ngpProd-mthncptr'!AC29,'EPA-ngpPrcsTnD-mthncptr'!AC29))),0)</f>
        <v>1</v>
      </c>
      <c r="AD63" s="245">
        <f>IFERROR(IF(SUM('EPA-ngpProd-mthncptr'!AD$3:AD29,'EPA-ngpPrcsTnD-mthncptr'!AD$3:AD29)&lt;AC$32,0,
IF(AD62&gt;0,1,1-(AC$32-SUM('EPA-ngpProd-mthncptr'!AD$3:AD28,'EPA-ngpPrcsTnD-mthncptr'!AD$3:AD28))/SUM('EPA-ngpProd-mthncptr'!AD29,'EPA-ngpPrcsTnD-mthncptr'!AD29))),0)</f>
        <v>1</v>
      </c>
      <c r="AE63" s="245">
        <f>IFERROR(IF(SUM('EPA-ngpProd-mthncptr'!AE$3:AE29,'EPA-ngpPrcsTnD-mthncptr'!AE$3:AE29)&lt;AD$32,0,
IF(AE62&gt;0,1,1-(AD$32-SUM('EPA-ngpProd-mthncptr'!AE$3:AE28,'EPA-ngpPrcsTnD-mthncptr'!AE$3:AE28))/SUM('EPA-ngpProd-mthncptr'!AE29,'EPA-ngpPrcsTnD-mthncptr'!AE29))),0)</f>
        <v>1</v>
      </c>
      <c r="AF63" s="245">
        <f>IFERROR(IF(SUM('EPA-ngpProd-mthncptr'!AF$3:AF29,'EPA-ngpPrcsTnD-mthncptr'!AF$3:AF29)&lt;AE$32,0,
IF(AF62&gt;0,1,1-(AE$32-SUM('EPA-ngpProd-mthncptr'!AF$3:AF28,'EPA-ngpPrcsTnD-mthncptr'!AF$3:AF28))/SUM('EPA-ngpProd-mthncptr'!AF29,'EPA-ngpPrcsTnD-mthncptr'!AF29))),0)</f>
        <v>1</v>
      </c>
      <c r="AG63" s="245">
        <f>IFERROR(IF(SUM('EPA-ngpProd-mthncptr'!AG$3:AG29,'EPA-ngpPrcsTnD-mthncptr'!AG$3:AG29)&lt;AF$32,0,
IF(AG62&gt;0,1,1-(AF$32-SUM('EPA-ngpProd-mthncptr'!AG$3:AG28,'EPA-ngpPrcsTnD-mthncptr'!AG$3:AG28))/SUM('EPA-ngpProd-mthncptr'!AG29,'EPA-ngpPrcsTnD-mthncptr'!AG29))),0)</f>
        <v>1</v>
      </c>
      <c r="AH63" s="245">
        <f>IFERROR(IF(SUM('EPA-ngpProd-mthncptr'!AH$3:AH29,'EPA-ngpPrcsTnD-mthncptr'!AH$3:AH29)&lt;AG$32,0,
IF(AH62&gt;0,1,1-(AG$32-SUM('EPA-ngpProd-mthncptr'!AH$3:AH28,'EPA-ngpPrcsTnD-mthncptr'!AH$3:AH28))/SUM('EPA-ngpProd-mthncptr'!AH29,'EPA-ngpPrcsTnD-mthncptr'!AH29))),0)</f>
        <v>1</v>
      </c>
      <c r="AI63" s="245">
        <f>IFERROR(IF(SUM('EPA-ngpProd-mthncptr'!AI$3:AI29,'EPA-ngpPrcsTnD-mthncptr'!AI$3:AI29)&lt;AH$32,0,
IF(AI62&gt;0,1,1-(AH$32-SUM('EPA-ngpProd-mthncptr'!AI$3:AI28,'EPA-ngpPrcsTnD-mthncptr'!AI$3:AI28))/SUM('EPA-ngpProd-mthncptr'!AI29,'EPA-ngpPrcsTnD-mthncptr'!AI29))),0)</f>
        <v>1</v>
      </c>
      <c r="AJ63" s="245">
        <f>IFERROR(IF(SUM('EPA-ngpProd-mthncptr'!AJ$3:AJ29,'EPA-ngpPrcsTnD-mthncptr'!AJ$3:AJ29)&lt;AI$32,0,
IF(AJ62&gt;0,1,1-(AI$32-SUM('EPA-ngpProd-mthncptr'!AJ$3:AJ28,'EPA-ngpPrcsTnD-mthncptr'!AJ$3:AJ28))/SUM('EPA-ngpProd-mthncptr'!AJ29,'EPA-ngpPrcsTnD-mthncptr'!AJ29))),0)</f>
        <v>1</v>
      </c>
      <c r="AK63" s="245">
        <f>IFERROR(IF(SUM('EPA-ngpProd-mthncptr'!AK$3:AK29,'EPA-ngpPrcsTnD-mthncptr'!AK$3:AK29)&lt;AJ$32,0,
IF(AK62&gt;0,1,1-(AJ$32-SUM('EPA-ngpProd-mthncptr'!AK$3:AK28,'EPA-ngpPrcsTnD-mthncptr'!AK$3:AK28))/SUM('EPA-ngpProd-mthncptr'!AK29,'EPA-ngpPrcsTnD-mthncptr'!AK29))),0)</f>
        <v>1</v>
      </c>
      <c r="AL63" s="245">
        <f>IFERROR(IF(SUM('EPA-ngpProd-mthncptr'!AL$3:AL29,'EPA-ngpPrcsTnD-mthncptr'!AL$3:AL29)&lt;AK$32,0,
IF(AL62&gt;0,1,1-(AK$32-SUM('EPA-ngpProd-mthncptr'!AL$3:AL28,'EPA-ngpPrcsTnD-mthncptr'!AL$3:AL28))/SUM('EPA-ngpProd-mthncptr'!AL29,'EPA-ngpPrcsTnD-mthncptr'!AL29))),0)</f>
        <v>1</v>
      </c>
    </row>
    <row r="64" spans="1:38" ht="14.5" x14ac:dyDescent="0.35">
      <c r="A64" s="258">
        <v>-40</v>
      </c>
      <c r="B64" s="258">
        <v>-3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 s="245">
        <v>1</v>
      </c>
      <c r="L64" s="245">
        <f>IFERROR(IF(SUM('EPA-ngpProd-mthncptr'!L$3:L30,'EPA-ngpPrcsTnD-mthncptr'!L$3:L30)&lt;K$32,0,
IF(L63&gt;0,1,1-(K$32-SUM('EPA-ngpProd-mthncptr'!L$3:L29,'EPA-ngpPrcsTnD-mthncptr'!L$3:L29))/SUM('EPA-ngpProd-mthncptr'!L30,'EPA-ngpPrcsTnD-mthncptr'!L30))),0)</f>
        <v>1</v>
      </c>
      <c r="M64" s="245">
        <f>IFERROR(IF(SUM('EPA-ngpProd-mthncptr'!M$3:M30,'EPA-ngpPrcsTnD-mthncptr'!M$3:M30)&lt;L$32,0,
IF(M63&gt;0,1,1-(L$32-SUM('EPA-ngpProd-mthncptr'!M$3:M29,'EPA-ngpPrcsTnD-mthncptr'!M$3:M29))/SUM('EPA-ngpProd-mthncptr'!M30,'EPA-ngpPrcsTnD-mthncptr'!M30))),0)</f>
        <v>1</v>
      </c>
      <c r="N64" s="245">
        <f>IFERROR(IF(SUM('EPA-ngpProd-mthncptr'!N$3:N30,'EPA-ngpPrcsTnD-mthncptr'!N$3:N30)&lt;M$32,0,
IF(N63&gt;0,1,1-(M$32-SUM('EPA-ngpProd-mthncptr'!N$3:N29,'EPA-ngpPrcsTnD-mthncptr'!N$3:N29))/SUM('EPA-ngpProd-mthncptr'!N30,'EPA-ngpPrcsTnD-mthncptr'!N30))),0)</f>
        <v>1</v>
      </c>
      <c r="O64" s="245">
        <f>IFERROR(IF(SUM('EPA-ngpProd-mthncptr'!O$3:O30,'EPA-ngpPrcsTnD-mthncptr'!O$3:O30)&lt;N$32,0,
IF(O63&gt;0,1,1-(N$32-SUM('EPA-ngpProd-mthncptr'!O$3:O29,'EPA-ngpPrcsTnD-mthncptr'!O$3:O29))/SUM('EPA-ngpProd-mthncptr'!O30,'EPA-ngpPrcsTnD-mthncptr'!O30))),0)</f>
        <v>1</v>
      </c>
      <c r="P64" s="245">
        <f>IFERROR(IF(SUM('EPA-ngpProd-mthncptr'!P$3:P30,'EPA-ngpPrcsTnD-mthncptr'!P$3:P30)&lt;O$32,0,
IF(P63&gt;0,1,1-(O$32-SUM('EPA-ngpProd-mthncptr'!P$3:P29,'EPA-ngpPrcsTnD-mthncptr'!P$3:P29))/SUM('EPA-ngpProd-mthncptr'!P30,'EPA-ngpPrcsTnD-mthncptr'!P30))),0)</f>
        <v>1</v>
      </c>
      <c r="Q64" s="245">
        <f>IFERROR(IF(SUM('EPA-ngpProd-mthncptr'!Q$3:Q30,'EPA-ngpPrcsTnD-mthncptr'!Q$3:Q30)&lt;P$32,0,
IF(Q63&gt;0,1,1-(P$32-SUM('EPA-ngpProd-mthncptr'!Q$3:Q29,'EPA-ngpPrcsTnD-mthncptr'!Q$3:Q29))/SUM('EPA-ngpProd-mthncptr'!Q30,'EPA-ngpPrcsTnD-mthncptr'!Q30))),0)</f>
        <v>0</v>
      </c>
      <c r="R64" s="245">
        <f>IFERROR(IF(SUM('EPA-ngpProd-mthncptr'!R$3:R30,'EPA-ngpPrcsTnD-mthncptr'!R$3:R30)&lt;Q$32,0,
IF(R63&gt;0,1,1-(Q$32-SUM('EPA-ngpProd-mthncptr'!R$3:R29,'EPA-ngpPrcsTnD-mthncptr'!R$3:R29))/SUM('EPA-ngpProd-mthncptr'!R30,'EPA-ngpPrcsTnD-mthncptr'!R30))),0)</f>
        <v>0</v>
      </c>
      <c r="S64" s="245">
        <f>IFERROR(IF(SUM('EPA-ngpProd-mthncptr'!S$3:S30,'EPA-ngpPrcsTnD-mthncptr'!S$3:S30)&lt;R$32,0,
IF(S63&gt;0,1,1-(R$32-SUM('EPA-ngpProd-mthncptr'!S$3:S29,'EPA-ngpPrcsTnD-mthncptr'!S$3:S29))/SUM('EPA-ngpProd-mthncptr'!S30,'EPA-ngpPrcsTnD-mthncptr'!S30))),0)</f>
        <v>0</v>
      </c>
      <c r="T64" s="245">
        <f>IFERROR(IF(SUM('EPA-ngpProd-mthncptr'!T$3:T30,'EPA-ngpPrcsTnD-mthncptr'!T$3:T30)&lt;S$32,0,
IF(T63&gt;0,1,1-(S$32-SUM('EPA-ngpProd-mthncptr'!T$3:T29,'EPA-ngpPrcsTnD-mthncptr'!T$3:T29))/SUM('EPA-ngpProd-mthncptr'!T30,'EPA-ngpPrcsTnD-mthncptr'!T30))),0)</f>
        <v>0</v>
      </c>
      <c r="U64" s="245">
        <f>IFERROR(IF(SUM('EPA-ngpProd-mthncptr'!U$3:U30,'EPA-ngpPrcsTnD-mthncptr'!U$3:U30)&lt;T$32,0,
IF(U63&gt;0,1,1-(T$32-SUM('EPA-ngpProd-mthncptr'!U$3:U29,'EPA-ngpPrcsTnD-mthncptr'!U$3:U29))/SUM('EPA-ngpProd-mthncptr'!U30,'EPA-ngpPrcsTnD-mthncptr'!U30))),0)</f>
        <v>0</v>
      </c>
      <c r="V64" s="245">
        <f>IFERROR(IF(SUM('EPA-ngpProd-mthncptr'!V$3:V30,'EPA-ngpPrcsTnD-mthncptr'!V$3:V30)&lt;U$32,0,
IF(V63&gt;0,1,1-(U$32-SUM('EPA-ngpProd-mthncptr'!V$3:V29,'EPA-ngpPrcsTnD-mthncptr'!V$3:V29))/SUM('EPA-ngpProd-mthncptr'!V30,'EPA-ngpPrcsTnD-mthncptr'!V30))),0)</f>
        <v>0</v>
      </c>
      <c r="W64" s="245">
        <f>IFERROR(IF(SUM('EPA-ngpProd-mthncptr'!W$3:W30,'EPA-ngpPrcsTnD-mthncptr'!W$3:W30)&lt;V$32,0,
IF(W63&gt;0,1,1-(V$32-SUM('EPA-ngpProd-mthncptr'!W$3:W29,'EPA-ngpPrcsTnD-mthncptr'!W$3:W29))/SUM('EPA-ngpProd-mthncptr'!W30,'EPA-ngpPrcsTnD-mthncptr'!W30))),0)</f>
        <v>0</v>
      </c>
      <c r="X64" s="245">
        <f>IFERROR(IF(SUM('EPA-ngpProd-mthncptr'!X$3:X30,'EPA-ngpPrcsTnD-mthncptr'!X$3:X30)&lt;W$32,0,
IF(X63&gt;0,1,1-(W$32-SUM('EPA-ngpProd-mthncptr'!X$3:X29,'EPA-ngpPrcsTnD-mthncptr'!X$3:X29))/SUM('EPA-ngpProd-mthncptr'!X30,'EPA-ngpPrcsTnD-mthncptr'!X30))),0)</f>
        <v>1</v>
      </c>
      <c r="Y64" s="245">
        <f>IFERROR(IF(SUM('EPA-ngpProd-mthncptr'!Y$3:Y30,'EPA-ngpPrcsTnD-mthncptr'!Y$3:Y30)&lt;X$32,0,
IF(Y63&gt;0,1,1-(X$32-SUM('EPA-ngpProd-mthncptr'!Y$3:Y29,'EPA-ngpPrcsTnD-mthncptr'!Y$3:Y29))/SUM('EPA-ngpProd-mthncptr'!Y30,'EPA-ngpPrcsTnD-mthncptr'!Y30))),0)</f>
        <v>1</v>
      </c>
      <c r="Z64" s="245">
        <f>IFERROR(IF(SUM('EPA-ngpProd-mthncptr'!Z$3:Z30,'EPA-ngpPrcsTnD-mthncptr'!Z$3:Z30)&lt;Y$32,0,
IF(Z63&gt;0,1,1-(Y$32-SUM('EPA-ngpProd-mthncptr'!Z$3:Z29,'EPA-ngpPrcsTnD-mthncptr'!Z$3:Z29))/SUM('EPA-ngpProd-mthncptr'!Z30,'EPA-ngpPrcsTnD-mthncptr'!Z30))),0)</f>
        <v>1</v>
      </c>
      <c r="AA64" s="245">
        <f>IFERROR(IF(SUM('EPA-ngpProd-mthncptr'!AA$3:AA30,'EPA-ngpPrcsTnD-mthncptr'!AA$3:AA30)&lt;Z$32,0,
IF(AA63&gt;0,1,1-(Z$32-SUM('EPA-ngpProd-mthncptr'!AA$3:AA29,'EPA-ngpPrcsTnD-mthncptr'!AA$3:AA29))/SUM('EPA-ngpProd-mthncptr'!AA30,'EPA-ngpPrcsTnD-mthncptr'!AA30))),0)</f>
        <v>1</v>
      </c>
      <c r="AB64" s="245">
        <f>IFERROR(IF(SUM('EPA-ngpProd-mthncptr'!AB$3:AB30,'EPA-ngpPrcsTnD-mthncptr'!AB$3:AB30)&lt;AA$32,0,
IF(AB63&gt;0,1,1-(AA$32-SUM('EPA-ngpProd-mthncptr'!AB$3:AB29,'EPA-ngpPrcsTnD-mthncptr'!AB$3:AB29))/SUM('EPA-ngpProd-mthncptr'!AB30,'EPA-ngpPrcsTnD-mthncptr'!AB30))),0)</f>
        <v>1</v>
      </c>
      <c r="AC64" s="245">
        <f>IFERROR(IF(SUM('EPA-ngpProd-mthncptr'!AC$3:AC30,'EPA-ngpPrcsTnD-mthncptr'!AC$3:AC30)&lt;AB$32,0,
IF(AC63&gt;0,1,1-(AB$32-SUM('EPA-ngpProd-mthncptr'!AC$3:AC29,'EPA-ngpPrcsTnD-mthncptr'!AC$3:AC29))/SUM('EPA-ngpProd-mthncptr'!AC30,'EPA-ngpPrcsTnD-mthncptr'!AC30))),0)</f>
        <v>1</v>
      </c>
      <c r="AD64" s="245">
        <f>IFERROR(IF(SUM('EPA-ngpProd-mthncptr'!AD$3:AD30,'EPA-ngpPrcsTnD-mthncptr'!AD$3:AD30)&lt;AC$32,0,
IF(AD63&gt;0,1,1-(AC$32-SUM('EPA-ngpProd-mthncptr'!AD$3:AD29,'EPA-ngpPrcsTnD-mthncptr'!AD$3:AD29))/SUM('EPA-ngpProd-mthncptr'!AD30,'EPA-ngpPrcsTnD-mthncptr'!AD30))),0)</f>
        <v>1</v>
      </c>
      <c r="AE64" s="245">
        <f>IFERROR(IF(SUM('EPA-ngpProd-mthncptr'!AE$3:AE30,'EPA-ngpPrcsTnD-mthncptr'!AE$3:AE30)&lt;AD$32,0,
IF(AE63&gt;0,1,1-(AD$32-SUM('EPA-ngpProd-mthncptr'!AE$3:AE29,'EPA-ngpPrcsTnD-mthncptr'!AE$3:AE29))/SUM('EPA-ngpProd-mthncptr'!AE30,'EPA-ngpPrcsTnD-mthncptr'!AE30))),0)</f>
        <v>1</v>
      </c>
      <c r="AF64" s="245">
        <f>IFERROR(IF(SUM('EPA-ngpProd-mthncptr'!AF$3:AF30,'EPA-ngpPrcsTnD-mthncptr'!AF$3:AF30)&lt;AE$32,0,
IF(AF63&gt;0,1,1-(AE$32-SUM('EPA-ngpProd-mthncptr'!AF$3:AF29,'EPA-ngpPrcsTnD-mthncptr'!AF$3:AF29))/SUM('EPA-ngpProd-mthncptr'!AF30,'EPA-ngpPrcsTnD-mthncptr'!AF30))),0)</f>
        <v>1</v>
      </c>
      <c r="AG64" s="245">
        <f>IFERROR(IF(SUM('EPA-ngpProd-mthncptr'!AG$3:AG30,'EPA-ngpPrcsTnD-mthncptr'!AG$3:AG30)&lt;AF$32,0,
IF(AG63&gt;0,1,1-(AF$32-SUM('EPA-ngpProd-mthncptr'!AG$3:AG29,'EPA-ngpPrcsTnD-mthncptr'!AG$3:AG29))/SUM('EPA-ngpProd-mthncptr'!AG30,'EPA-ngpPrcsTnD-mthncptr'!AG30))),0)</f>
        <v>1</v>
      </c>
      <c r="AH64" s="245">
        <f>IFERROR(IF(SUM('EPA-ngpProd-mthncptr'!AH$3:AH30,'EPA-ngpPrcsTnD-mthncptr'!AH$3:AH30)&lt;AG$32,0,
IF(AH63&gt;0,1,1-(AG$32-SUM('EPA-ngpProd-mthncptr'!AH$3:AH29,'EPA-ngpPrcsTnD-mthncptr'!AH$3:AH29))/SUM('EPA-ngpProd-mthncptr'!AH30,'EPA-ngpPrcsTnD-mthncptr'!AH30))),0)</f>
        <v>1</v>
      </c>
      <c r="AI64" s="245">
        <f>IFERROR(IF(SUM('EPA-ngpProd-mthncptr'!AI$3:AI30,'EPA-ngpPrcsTnD-mthncptr'!AI$3:AI30)&lt;AH$32,0,
IF(AI63&gt;0,1,1-(AH$32-SUM('EPA-ngpProd-mthncptr'!AI$3:AI29,'EPA-ngpPrcsTnD-mthncptr'!AI$3:AI29))/SUM('EPA-ngpProd-mthncptr'!AI30,'EPA-ngpPrcsTnD-mthncptr'!AI30))),0)</f>
        <v>1</v>
      </c>
      <c r="AJ64" s="245">
        <f>IFERROR(IF(SUM('EPA-ngpProd-mthncptr'!AJ$3:AJ30,'EPA-ngpPrcsTnD-mthncptr'!AJ$3:AJ30)&lt;AI$32,0,
IF(AJ63&gt;0,1,1-(AI$32-SUM('EPA-ngpProd-mthncptr'!AJ$3:AJ29,'EPA-ngpPrcsTnD-mthncptr'!AJ$3:AJ29))/SUM('EPA-ngpProd-mthncptr'!AJ30,'EPA-ngpPrcsTnD-mthncptr'!AJ30))),0)</f>
        <v>1</v>
      </c>
      <c r="AK64" s="245">
        <f>IFERROR(IF(SUM('EPA-ngpProd-mthncptr'!AK$3:AK30,'EPA-ngpPrcsTnD-mthncptr'!AK$3:AK30)&lt;AJ$32,0,
IF(AK63&gt;0,1,1-(AJ$32-SUM('EPA-ngpProd-mthncptr'!AK$3:AK29,'EPA-ngpPrcsTnD-mthncptr'!AK$3:AK29))/SUM('EPA-ngpProd-mthncptr'!AK30,'EPA-ngpPrcsTnD-mthncptr'!AK30))),0)</f>
        <v>1</v>
      </c>
      <c r="AL64" s="245">
        <f>IFERROR(IF(SUM('EPA-ngpProd-mthncptr'!AL$3:AL30,'EPA-ngpPrcsTnD-mthncptr'!AL$3:AL30)&lt;AK$32,0,
IF(AL63&gt;0,1,1-(AK$32-SUM('EPA-ngpProd-mthncptr'!AL$3:AL29,'EPA-ngpPrcsTnD-mthncptr'!AL$3:AL29))/SUM('EPA-ngpProd-mthncptr'!AL30,'EPA-ngpPrcsTnD-mthncptr'!AL30))),0)</f>
        <v>1</v>
      </c>
    </row>
    <row r="65" spans="1:38" ht="14.5" x14ac:dyDescent="0.35">
      <c r="A65" s="258">
        <v>-30</v>
      </c>
      <c r="B65" s="258">
        <v>-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 s="245">
        <v>1</v>
      </c>
      <c r="L65" s="245">
        <f>IFERROR(IF(SUM('EPA-ngpProd-mthncptr'!L$3:L31,'EPA-ngpPrcsTnD-mthncptr'!L$3:L31)&lt;K$32,0,
IF(L64&gt;0,1,1-(K$32-SUM('EPA-ngpProd-mthncptr'!L$3:L30,'EPA-ngpPrcsTnD-mthncptr'!L$3:L30))/SUM('EPA-ngpProd-mthncptr'!L31,'EPA-ngpPrcsTnD-mthncptr'!L31))),0)</f>
        <v>1</v>
      </c>
      <c r="M65" s="245">
        <f>IFERROR(IF(SUM('EPA-ngpProd-mthncptr'!M$3:M31,'EPA-ngpPrcsTnD-mthncptr'!M$3:M31)&lt;L$32,0,
IF(M64&gt;0,1,1-(L$32-SUM('EPA-ngpProd-mthncptr'!M$3:M30,'EPA-ngpPrcsTnD-mthncptr'!M$3:M30))/SUM('EPA-ngpProd-mthncptr'!M31,'EPA-ngpPrcsTnD-mthncptr'!M31))),0)</f>
        <v>1</v>
      </c>
      <c r="N65" s="245">
        <f>IFERROR(IF(SUM('EPA-ngpProd-mthncptr'!N$3:N31,'EPA-ngpPrcsTnD-mthncptr'!N$3:N31)&lt;M$32,0,
IF(N64&gt;0,1,1-(M$32-SUM('EPA-ngpProd-mthncptr'!N$3:N30,'EPA-ngpPrcsTnD-mthncptr'!N$3:N30))/SUM('EPA-ngpProd-mthncptr'!N31,'EPA-ngpPrcsTnD-mthncptr'!N31))),0)</f>
        <v>1</v>
      </c>
      <c r="O65" s="245">
        <f>IFERROR(IF(SUM('EPA-ngpProd-mthncptr'!O$3:O31,'EPA-ngpPrcsTnD-mthncptr'!O$3:O31)&lt;N$32,0,
IF(O64&gt;0,1,1-(N$32-SUM('EPA-ngpProd-mthncptr'!O$3:O30,'EPA-ngpPrcsTnD-mthncptr'!O$3:O30))/SUM('EPA-ngpProd-mthncptr'!O31,'EPA-ngpPrcsTnD-mthncptr'!O31))),0)</f>
        <v>1</v>
      </c>
      <c r="P65" s="245">
        <f>IFERROR(IF(SUM('EPA-ngpProd-mthncptr'!P$3:P31,'EPA-ngpPrcsTnD-mthncptr'!P$3:P31)&lt;O$32,0,
IF(P64&gt;0,1,1-(O$32-SUM('EPA-ngpProd-mthncptr'!P$3:P30,'EPA-ngpPrcsTnD-mthncptr'!P$3:P30))/SUM('EPA-ngpProd-mthncptr'!P31,'EPA-ngpPrcsTnD-mthncptr'!P31))),0)</f>
        <v>1</v>
      </c>
      <c r="Q65" s="245">
        <f>IFERROR(IF(SUM('EPA-ngpProd-mthncptr'!Q$3:Q31,'EPA-ngpPrcsTnD-mthncptr'!Q$3:Q31)&lt;P$32,0,
IF(Q64&gt;0,1,1-(P$32-SUM('EPA-ngpProd-mthncptr'!Q$3:Q30,'EPA-ngpPrcsTnD-mthncptr'!Q$3:Q30))/SUM('EPA-ngpProd-mthncptr'!Q31,'EPA-ngpPrcsTnD-mthncptr'!Q31))),0)</f>
        <v>0</v>
      </c>
      <c r="R65" s="245">
        <f>IFERROR(IF(SUM('EPA-ngpProd-mthncptr'!R$3:R31,'EPA-ngpPrcsTnD-mthncptr'!R$3:R31)&lt;Q$32,0,
IF(R64&gt;0,1,1-(Q$32-SUM('EPA-ngpProd-mthncptr'!R$3:R30,'EPA-ngpPrcsTnD-mthncptr'!R$3:R30))/SUM('EPA-ngpProd-mthncptr'!R31,'EPA-ngpPrcsTnD-mthncptr'!R31))),0)</f>
        <v>0</v>
      </c>
      <c r="S65" s="245">
        <f>IFERROR(IF(SUM('EPA-ngpProd-mthncptr'!S$3:S31,'EPA-ngpPrcsTnD-mthncptr'!S$3:S31)&lt;R$32,0,
IF(S64&gt;0,1,1-(R$32-SUM('EPA-ngpProd-mthncptr'!S$3:S30,'EPA-ngpPrcsTnD-mthncptr'!S$3:S30))/SUM('EPA-ngpProd-mthncptr'!S31,'EPA-ngpPrcsTnD-mthncptr'!S31))),0)</f>
        <v>0</v>
      </c>
      <c r="T65" s="245">
        <f>IFERROR(IF(SUM('EPA-ngpProd-mthncptr'!T$3:T31,'EPA-ngpPrcsTnD-mthncptr'!T$3:T31)&lt;S$32,0,
IF(T64&gt;0,1,1-(S$32-SUM('EPA-ngpProd-mthncptr'!T$3:T30,'EPA-ngpPrcsTnD-mthncptr'!T$3:T30))/SUM('EPA-ngpProd-mthncptr'!T31,'EPA-ngpPrcsTnD-mthncptr'!T31))),0)</f>
        <v>0</v>
      </c>
      <c r="U65" s="245">
        <f>IFERROR(IF(SUM('EPA-ngpProd-mthncptr'!U$3:U31,'EPA-ngpPrcsTnD-mthncptr'!U$3:U31)&lt;T$32,0,
IF(U64&gt;0,1,1-(T$32-SUM('EPA-ngpProd-mthncptr'!U$3:U30,'EPA-ngpPrcsTnD-mthncptr'!U$3:U30))/SUM('EPA-ngpProd-mthncptr'!U31,'EPA-ngpPrcsTnD-mthncptr'!U31))),0)</f>
        <v>0</v>
      </c>
      <c r="V65" s="245">
        <f>IFERROR(IF(SUM('EPA-ngpProd-mthncptr'!V$3:V31,'EPA-ngpPrcsTnD-mthncptr'!V$3:V31)&lt;U$32,0,
IF(V64&gt;0,1,1-(U$32-SUM('EPA-ngpProd-mthncptr'!V$3:V30,'EPA-ngpPrcsTnD-mthncptr'!V$3:V30))/SUM('EPA-ngpProd-mthncptr'!V31,'EPA-ngpPrcsTnD-mthncptr'!V31))),0)</f>
        <v>0</v>
      </c>
      <c r="W65" s="245">
        <f>IFERROR(IF(SUM('EPA-ngpProd-mthncptr'!W$3:W31,'EPA-ngpPrcsTnD-mthncptr'!W$3:W31)&lt;V$32,0,
IF(W64&gt;0,1,1-(V$32-SUM('EPA-ngpProd-mthncptr'!W$3:W30,'EPA-ngpPrcsTnD-mthncptr'!W$3:W30))/SUM('EPA-ngpProd-mthncptr'!W31,'EPA-ngpPrcsTnD-mthncptr'!W31))),0)</f>
        <v>0</v>
      </c>
      <c r="X65" s="245">
        <f>IFERROR(IF(SUM('EPA-ngpProd-mthncptr'!X$3:X31,'EPA-ngpPrcsTnD-mthncptr'!X$3:X31)&lt;W$32,0,
IF(X64&gt;0,1,1-(W$32-SUM('EPA-ngpProd-mthncptr'!X$3:X30,'EPA-ngpPrcsTnD-mthncptr'!X$3:X30))/SUM('EPA-ngpProd-mthncptr'!X31,'EPA-ngpPrcsTnD-mthncptr'!X31))),0)</f>
        <v>1</v>
      </c>
      <c r="Y65" s="245">
        <f>IFERROR(IF(SUM('EPA-ngpProd-mthncptr'!Y$3:Y31,'EPA-ngpPrcsTnD-mthncptr'!Y$3:Y31)&lt;X$32,0,
IF(Y64&gt;0,1,1-(X$32-SUM('EPA-ngpProd-mthncptr'!Y$3:Y30,'EPA-ngpPrcsTnD-mthncptr'!Y$3:Y30))/SUM('EPA-ngpProd-mthncptr'!Y31,'EPA-ngpPrcsTnD-mthncptr'!Y31))),0)</f>
        <v>1</v>
      </c>
      <c r="Z65" s="245">
        <f>IFERROR(IF(SUM('EPA-ngpProd-mthncptr'!Z$3:Z31,'EPA-ngpPrcsTnD-mthncptr'!Z$3:Z31)&lt;Y$32,0,
IF(Z64&gt;0,1,1-(Y$32-SUM('EPA-ngpProd-mthncptr'!Z$3:Z30,'EPA-ngpPrcsTnD-mthncptr'!Z$3:Z30))/SUM('EPA-ngpProd-mthncptr'!Z31,'EPA-ngpPrcsTnD-mthncptr'!Z31))),0)</f>
        <v>1</v>
      </c>
      <c r="AA65" s="245">
        <f>IFERROR(IF(SUM('EPA-ngpProd-mthncptr'!AA$3:AA31,'EPA-ngpPrcsTnD-mthncptr'!AA$3:AA31)&lt;Z$32,0,
IF(AA64&gt;0,1,1-(Z$32-SUM('EPA-ngpProd-mthncptr'!AA$3:AA30,'EPA-ngpPrcsTnD-mthncptr'!AA$3:AA30))/SUM('EPA-ngpProd-mthncptr'!AA31,'EPA-ngpPrcsTnD-mthncptr'!AA31))),0)</f>
        <v>1</v>
      </c>
      <c r="AB65" s="245">
        <f>IFERROR(IF(SUM('EPA-ngpProd-mthncptr'!AB$3:AB31,'EPA-ngpPrcsTnD-mthncptr'!AB$3:AB31)&lt;AA$32,0,
IF(AB64&gt;0,1,1-(AA$32-SUM('EPA-ngpProd-mthncptr'!AB$3:AB30,'EPA-ngpPrcsTnD-mthncptr'!AB$3:AB30))/SUM('EPA-ngpProd-mthncptr'!AB31,'EPA-ngpPrcsTnD-mthncptr'!AB31))),0)</f>
        <v>1</v>
      </c>
      <c r="AC65" s="245">
        <f>IFERROR(IF(SUM('EPA-ngpProd-mthncptr'!AC$3:AC31,'EPA-ngpPrcsTnD-mthncptr'!AC$3:AC31)&lt;AB$32,0,
IF(AC64&gt;0,1,1-(AB$32-SUM('EPA-ngpProd-mthncptr'!AC$3:AC30,'EPA-ngpPrcsTnD-mthncptr'!AC$3:AC30))/SUM('EPA-ngpProd-mthncptr'!AC31,'EPA-ngpPrcsTnD-mthncptr'!AC31))),0)</f>
        <v>1</v>
      </c>
      <c r="AD65" s="245">
        <f>IFERROR(IF(SUM('EPA-ngpProd-mthncptr'!AD$3:AD31,'EPA-ngpPrcsTnD-mthncptr'!AD$3:AD31)&lt;AC$32,0,
IF(AD64&gt;0,1,1-(AC$32-SUM('EPA-ngpProd-mthncptr'!AD$3:AD30,'EPA-ngpPrcsTnD-mthncptr'!AD$3:AD30))/SUM('EPA-ngpProd-mthncptr'!AD31,'EPA-ngpPrcsTnD-mthncptr'!AD31))),0)</f>
        <v>1</v>
      </c>
      <c r="AE65" s="245">
        <f>IFERROR(IF(SUM('EPA-ngpProd-mthncptr'!AE$3:AE31,'EPA-ngpPrcsTnD-mthncptr'!AE$3:AE31)&lt;AD$32,0,
IF(AE64&gt;0,1,1-(AD$32-SUM('EPA-ngpProd-mthncptr'!AE$3:AE30,'EPA-ngpPrcsTnD-mthncptr'!AE$3:AE30))/SUM('EPA-ngpProd-mthncptr'!AE31,'EPA-ngpPrcsTnD-mthncptr'!AE31))),0)</f>
        <v>1</v>
      </c>
      <c r="AF65" s="245">
        <f>IFERROR(IF(SUM('EPA-ngpProd-mthncptr'!AF$3:AF31,'EPA-ngpPrcsTnD-mthncptr'!AF$3:AF31)&lt;AE$32,0,
IF(AF64&gt;0,1,1-(AE$32-SUM('EPA-ngpProd-mthncptr'!AF$3:AF30,'EPA-ngpPrcsTnD-mthncptr'!AF$3:AF30))/SUM('EPA-ngpProd-mthncptr'!AF31,'EPA-ngpPrcsTnD-mthncptr'!AF31))),0)</f>
        <v>1</v>
      </c>
      <c r="AG65" s="245">
        <f>IFERROR(IF(SUM('EPA-ngpProd-mthncptr'!AG$3:AG31,'EPA-ngpPrcsTnD-mthncptr'!AG$3:AG31)&lt;AF$32,0,
IF(AG64&gt;0,1,1-(AF$32-SUM('EPA-ngpProd-mthncptr'!AG$3:AG30,'EPA-ngpPrcsTnD-mthncptr'!AG$3:AG30))/SUM('EPA-ngpProd-mthncptr'!AG31,'EPA-ngpPrcsTnD-mthncptr'!AG31))),0)</f>
        <v>1</v>
      </c>
      <c r="AH65" s="245">
        <f>IFERROR(IF(SUM('EPA-ngpProd-mthncptr'!AH$3:AH31,'EPA-ngpPrcsTnD-mthncptr'!AH$3:AH31)&lt;AG$32,0,
IF(AH64&gt;0,1,1-(AG$32-SUM('EPA-ngpProd-mthncptr'!AH$3:AH30,'EPA-ngpPrcsTnD-mthncptr'!AH$3:AH30))/SUM('EPA-ngpProd-mthncptr'!AH31,'EPA-ngpPrcsTnD-mthncptr'!AH31))),0)</f>
        <v>1</v>
      </c>
      <c r="AI65" s="245">
        <f>IFERROR(IF(SUM('EPA-ngpProd-mthncptr'!AI$3:AI31,'EPA-ngpPrcsTnD-mthncptr'!AI$3:AI31)&lt;AH$32,0,
IF(AI64&gt;0,1,1-(AH$32-SUM('EPA-ngpProd-mthncptr'!AI$3:AI30,'EPA-ngpPrcsTnD-mthncptr'!AI$3:AI30))/SUM('EPA-ngpProd-mthncptr'!AI31,'EPA-ngpPrcsTnD-mthncptr'!AI31))),0)</f>
        <v>1</v>
      </c>
      <c r="AJ65" s="245">
        <f>IFERROR(IF(SUM('EPA-ngpProd-mthncptr'!AJ$3:AJ31,'EPA-ngpPrcsTnD-mthncptr'!AJ$3:AJ31)&lt;AI$32,0,
IF(AJ64&gt;0,1,1-(AI$32-SUM('EPA-ngpProd-mthncptr'!AJ$3:AJ30,'EPA-ngpPrcsTnD-mthncptr'!AJ$3:AJ30))/SUM('EPA-ngpProd-mthncptr'!AJ31,'EPA-ngpPrcsTnD-mthncptr'!AJ31))),0)</f>
        <v>1</v>
      </c>
      <c r="AK65" s="245">
        <f>IFERROR(IF(SUM('EPA-ngpProd-mthncptr'!AK$3:AK31,'EPA-ngpPrcsTnD-mthncptr'!AK$3:AK31)&lt;AJ$32,0,
IF(AK64&gt;0,1,1-(AJ$32-SUM('EPA-ngpProd-mthncptr'!AK$3:AK30,'EPA-ngpPrcsTnD-mthncptr'!AK$3:AK30))/SUM('EPA-ngpProd-mthncptr'!AK31,'EPA-ngpPrcsTnD-mthncptr'!AK31))),0)</f>
        <v>1</v>
      </c>
      <c r="AL65" s="245">
        <f>IFERROR(IF(SUM('EPA-ngpProd-mthncptr'!AL$3:AL31,'EPA-ngpPrcsTnD-mthncptr'!AL$3:AL31)&lt;AK$32,0,
IF(AL64&gt;0,1,1-(AK$32-SUM('EPA-ngpProd-mthncptr'!AL$3:AL30,'EPA-ngpPrcsTnD-mthncptr'!AL$3:AL30))/SUM('EPA-ngpProd-mthncptr'!AL31,'EPA-ngpPrcsTnD-mthncptr'!AL31))),0)</f>
        <v>1</v>
      </c>
    </row>
    <row r="66" spans="1:38" ht="14.5" x14ac:dyDescent="0.35">
      <c r="A66" s="258">
        <v>-20</v>
      </c>
      <c r="B66" s="258">
        <v>-1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 s="245">
        <v>1</v>
      </c>
      <c r="L66" s="245">
        <f>IFERROR(IF(SUM('EPA-ngpProd-mthncptr'!L$3:L32,'EPA-ngpPrcsTnD-mthncptr'!L$3:L32)&lt;K$32,0,
IF(L65&gt;0,1,1-(K$32-SUM('EPA-ngpProd-mthncptr'!L$3:L31,'EPA-ngpPrcsTnD-mthncptr'!L$3:L31))/SUM('EPA-ngpProd-mthncptr'!L32,'EPA-ngpPrcsTnD-mthncptr'!L32))),0)</f>
        <v>1</v>
      </c>
      <c r="M66" s="245">
        <f>IFERROR(IF(SUM('EPA-ngpProd-mthncptr'!M$3:M32,'EPA-ngpPrcsTnD-mthncptr'!M$3:M32)&lt;L$32,0,
IF(M65&gt;0,1,1-(L$32-SUM('EPA-ngpProd-mthncptr'!M$3:M31,'EPA-ngpPrcsTnD-mthncptr'!M$3:M31))/SUM('EPA-ngpProd-mthncptr'!M32,'EPA-ngpPrcsTnD-mthncptr'!M32))),0)</f>
        <v>1</v>
      </c>
      <c r="N66" s="245">
        <f>IFERROR(IF(SUM('EPA-ngpProd-mthncptr'!N$3:N32,'EPA-ngpPrcsTnD-mthncptr'!N$3:N32)&lt;M$32,0,
IF(N65&gt;0,1,1-(M$32-SUM('EPA-ngpProd-mthncptr'!N$3:N31,'EPA-ngpPrcsTnD-mthncptr'!N$3:N31))/SUM('EPA-ngpProd-mthncptr'!N32,'EPA-ngpPrcsTnD-mthncptr'!N32))),0)</f>
        <v>1</v>
      </c>
      <c r="O66" s="245">
        <f>IFERROR(IF(SUM('EPA-ngpProd-mthncptr'!O$3:O32,'EPA-ngpPrcsTnD-mthncptr'!O$3:O32)&lt;N$32,0,
IF(O65&gt;0,1,1-(N$32-SUM('EPA-ngpProd-mthncptr'!O$3:O31,'EPA-ngpPrcsTnD-mthncptr'!O$3:O31))/SUM('EPA-ngpProd-mthncptr'!O32,'EPA-ngpPrcsTnD-mthncptr'!O32))),0)</f>
        <v>1</v>
      </c>
      <c r="P66" s="245">
        <f>IFERROR(IF(SUM('EPA-ngpProd-mthncptr'!P$3:P32,'EPA-ngpPrcsTnD-mthncptr'!P$3:P32)&lt;O$32,0,
IF(P65&gt;0,1,1-(O$32-SUM('EPA-ngpProd-mthncptr'!P$3:P31,'EPA-ngpPrcsTnD-mthncptr'!P$3:P31))/SUM('EPA-ngpProd-mthncptr'!P32,'EPA-ngpPrcsTnD-mthncptr'!P32))),0)</f>
        <v>1</v>
      </c>
      <c r="Q66" s="245">
        <f>IFERROR(IF(SUM('EPA-ngpProd-mthncptr'!Q$3:Q32,'EPA-ngpPrcsTnD-mthncptr'!Q$3:Q32)&lt;P$32,0,
IF(Q65&gt;0,1,1-(P$32-SUM('EPA-ngpProd-mthncptr'!Q$3:Q31,'EPA-ngpPrcsTnD-mthncptr'!Q$3:Q31))/SUM('EPA-ngpProd-mthncptr'!Q32,'EPA-ngpPrcsTnD-mthncptr'!Q32))),0)</f>
        <v>0</v>
      </c>
      <c r="R66" s="245">
        <f>IFERROR(IF(SUM('EPA-ngpProd-mthncptr'!R$3:R32,'EPA-ngpPrcsTnD-mthncptr'!R$3:R32)&lt;Q$32,0,
IF(R65&gt;0,1,1-(Q$32-SUM('EPA-ngpProd-mthncptr'!R$3:R31,'EPA-ngpPrcsTnD-mthncptr'!R$3:R31))/SUM('EPA-ngpProd-mthncptr'!R32,'EPA-ngpPrcsTnD-mthncptr'!R32))),0)</f>
        <v>0</v>
      </c>
      <c r="S66" s="245">
        <f>IFERROR(IF(SUM('EPA-ngpProd-mthncptr'!S$3:S32,'EPA-ngpPrcsTnD-mthncptr'!S$3:S32)&lt;R$32,0,
IF(S65&gt;0,1,1-(R$32-SUM('EPA-ngpProd-mthncptr'!S$3:S31,'EPA-ngpPrcsTnD-mthncptr'!S$3:S31))/SUM('EPA-ngpProd-mthncptr'!S32,'EPA-ngpPrcsTnD-mthncptr'!S32))),0)</f>
        <v>0</v>
      </c>
      <c r="T66" s="245">
        <f>IFERROR(IF(SUM('EPA-ngpProd-mthncptr'!T$3:T32,'EPA-ngpPrcsTnD-mthncptr'!T$3:T32)&lt;S$32,0,
IF(T65&gt;0,1,1-(S$32-SUM('EPA-ngpProd-mthncptr'!T$3:T31,'EPA-ngpPrcsTnD-mthncptr'!T$3:T31))/SUM('EPA-ngpProd-mthncptr'!T32,'EPA-ngpPrcsTnD-mthncptr'!T32))),0)</f>
        <v>0</v>
      </c>
      <c r="U66" s="245">
        <f>IFERROR(IF(SUM('EPA-ngpProd-mthncptr'!U$3:U32,'EPA-ngpPrcsTnD-mthncptr'!U$3:U32)&lt;T$32,0,
IF(U65&gt;0,1,1-(T$32-SUM('EPA-ngpProd-mthncptr'!U$3:U31,'EPA-ngpPrcsTnD-mthncptr'!U$3:U31))/SUM('EPA-ngpProd-mthncptr'!U32,'EPA-ngpPrcsTnD-mthncptr'!U32))),0)</f>
        <v>0</v>
      </c>
      <c r="V66" s="245">
        <f>IFERROR(IF(SUM('EPA-ngpProd-mthncptr'!V$3:V32,'EPA-ngpPrcsTnD-mthncptr'!V$3:V32)&lt;U$32,0,
IF(V65&gt;0,1,1-(U$32-SUM('EPA-ngpProd-mthncptr'!V$3:V31,'EPA-ngpPrcsTnD-mthncptr'!V$3:V31))/SUM('EPA-ngpProd-mthncptr'!V32,'EPA-ngpPrcsTnD-mthncptr'!V32))),0)</f>
        <v>0</v>
      </c>
      <c r="W66" s="245">
        <f>IFERROR(IF(SUM('EPA-ngpProd-mthncptr'!W$3:W32,'EPA-ngpPrcsTnD-mthncptr'!W$3:W32)&lt;V$32,0,
IF(W65&gt;0,1,1-(V$32-SUM('EPA-ngpProd-mthncptr'!W$3:W31,'EPA-ngpPrcsTnD-mthncptr'!W$3:W31))/SUM('EPA-ngpProd-mthncptr'!W32,'EPA-ngpPrcsTnD-mthncptr'!W32))),0)</f>
        <v>0</v>
      </c>
      <c r="X66" s="245">
        <f>IFERROR(IF(SUM('EPA-ngpProd-mthncptr'!X$3:X32,'EPA-ngpPrcsTnD-mthncptr'!X$3:X32)&lt;W$32,0,
IF(X65&gt;0,1,1-(W$32-SUM('EPA-ngpProd-mthncptr'!X$3:X31,'EPA-ngpPrcsTnD-mthncptr'!X$3:X31))/SUM('EPA-ngpProd-mthncptr'!X32,'EPA-ngpPrcsTnD-mthncptr'!X32))),0)</f>
        <v>1</v>
      </c>
      <c r="Y66" s="245">
        <f>IFERROR(IF(SUM('EPA-ngpProd-mthncptr'!Y$3:Y32,'EPA-ngpPrcsTnD-mthncptr'!Y$3:Y32)&lt;X$32,0,
IF(Y65&gt;0,1,1-(X$32-SUM('EPA-ngpProd-mthncptr'!Y$3:Y31,'EPA-ngpPrcsTnD-mthncptr'!Y$3:Y31))/SUM('EPA-ngpProd-mthncptr'!Y32,'EPA-ngpPrcsTnD-mthncptr'!Y32))),0)</f>
        <v>1</v>
      </c>
      <c r="Z66" s="245">
        <f>IFERROR(IF(SUM('EPA-ngpProd-mthncptr'!Z$3:Z32,'EPA-ngpPrcsTnD-mthncptr'!Z$3:Z32)&lt;Y$32,0,
IF(Z65&gt;0,1,1-(Y$32-SUM('EPA-ngpProd-mthncptr'!Z$3:Z31,'EPA-ngpPrcsTnD-mthncptr'!Z$3:Z31))/SUM('EPA-ngpProd-mthncptr'!Z32,'EPA-ngpPrcsTnD-mthncptr'!Z32))),0)</f>
        <v>1</v>
      </c>
      <c r="AA66" s="245">
        <f>IFERROR(IF(SUM('EPA-ngpProd-mthncptr'!AA$3:AA32,'EPA-ngpPrcsTnD-mthncptr'!AA$3:AA32)&lt;Z$32,0,
IF(AA65&gt;0,1,1-(Z$32-SUM('EPA-ngpProd-mthncptr'!AA$3:AA31,'EPA-ngpPrcsTnD-mthncptr'!AA$3:AA31))/SUM('EPA-ngpProd-mthncptr'!AA32,'EPA-ngpPrcsTnD-mthncptr'!AA32))),0)</f>
        <v>1</v>
      </c>
      <c r="AB66" s="245">
        <f>IFERROR(IF(SUM('EPA-ngpProd-mthncptr'!AB$3:AB32,'EPA-ngpPrcsTnD-mthncptr'!AB$3:AB32)&lt;AA$32,0,
IF(AB65&gt;0,1,1-(AA$32-SUM('EPA-ngpProd-mthncptr'!AB$3:AB31,'EPA-ngpPrcsTnD-mthncptr'!AB$3:AB31))/SUM('EPA-ngpProd-mthncptr'!AB32,'EPA-ngpPrcsTnD-mthncptr'!AB32))),0)</f>
        <v>1</v>
      </c>
      <c r="AC66" s="245">
        <f>IFERROR(IF(SUM('EPA-ngpProd-mthncptr'!AC$3:AC32,'EPA-ngpPrcsTnD-mthncptr'!AC$3:AC32)&lt;AB$32,0,
IF(AC65&gt;0,1,1-(AB$32-SUM('EPA-ngpProd-mthncptr'!AC$3:AC31,'EPA-ngpPrcsTnD-mthncptr'!AC$3:AC31))/SUM('EPA-ngpProd-mthncptr'!AC32,'EPA-ngpPrcsTnD-mthncptr'!AC32))),0)</f>
        <v>1</v>
      </c>
      <c r="AD66" s="245">
        <f>IFERROR(IF(SUM('EPA-ngpProd-mthncptr'!AD$3:AD32,'EPA-ngpPrcsTnD-mthncptr'!AD$3:AD32)&lt;AC$32,0,
IF(AD65&gt;0,1,1-(AC$32-SUM('EPA-ngpProd-mthncptr'!AD$3:AD31,'EPA-ngpPrcsTnD-mthncptr'!AD$3:AD31))/SUM('EPA-ngpProd-mthncptr'!AD32,'EPA-ngpPrcsTnD-mthncptr'!AD32))),0)</f>
        <v>1</v>
      </c>
      <c r="AE66" s="245">
        <f>IFERROR(IF(SUM('EPA-ngpProd-mthncptr'!AE$3:AE32,'EPA-ngpPrcsTnD-mthncptr'!AE$3:AE32)&lt;AD$32,0,
IF(AE65&gt;0,1,1-(AD$32-SUM('EPA-ngpProd-mthncptr'!AE$3:AE31,'EPA-ngpPrcsTnD-mthncptr'!AE$3:AE31))/SUM('EPA-ngpProd-mthncptr'!AE32,'EPA-ngpPrcsTnD-mthncptr'!AE32))),0)</f>
        <v>1</v>
      </c>
      <c r="AF66" s="245">
        <f>IFERROR(IF(SUM('EPA-ngpProd-mthncptr'!AF$3:AF32,'EPA-ngpPrcsTnD-mthncptr'!AF$3:AF32)&lt;AE$32,0,
IF(AF65&gt;0,1,1-(AE$32-SUM('EPA-ngpProd-mthncptr'!AF$3:AF31,'EPA-ngpPrcsTnD-mthncptr'!AF$3:AF31))/SUM('EPA-ngpProd-mthncptr'!AF32,'EPA-ngpPrcsTnD-mthncptr'!AF32))),0)</f>
        <v>1</v>
      </c>
      <c r="AG66" s="245">
        <f>IFERROR(IF(SUM('EPA-ngpProd-mthncptr'!AG$3:AG32,'EPA-ngpPrcsTnD-mthncptr'!AG$3:AG32)&lt;AF$32,0,
IF(AG65&gt;0,1,1-(AF$32-SUM('EPA-ngpProd-mthncptr'!AG$3:AG31,'EPA-ngpPrcsTnD-mthncptr'!AG$3:AG31))/SUM('EPA-ngpProd-mthncptr'!AG32,'EPA-ngpPrcsTnD-mthncptr'!AG32))),0)</f>
        <v>1</v>
      </c>
      <c r="AH66" s="245">
        <f>IFERROR(IF(SUM('EPA-ngpProd-mthncptr'!AH$3:AH32,'EPA-ngpPrcsTnD-mthncptr'!AH$3:AH32)&lt;AG$32,0,
IF(AH65&gt;0,1,1-(AG$32-SUM('EPA-ngpProd-mthncptr'!AH$3:AH31,'EPA-ngpPrcsTnD-mthncptr'!AH$3:AH31))/SUM('EPA-ngpProd-mthncptr'!AH32,'EPA-ngpPrcsTnD-mthncptr'!AH32))),0)</f>
        <v>1</v>
      </c>
      <c r="AI66" s="245">
        <f>IFERROR(IF(SUM('EPA-ngpProd-mthncptr'!AI$3:AI32,'EPA-ngpPrcsTnD-mthncptr'!AI$3:AI32)&lt;AH$32,0,
IF(AI65&gt;0,1,1-(AH$32-SUM('EPA-ngpProd-mthncptr'!AI$3:AI31,'EPA-ngpPrcsTnD-mthncptr'!AI$3:AI31))/SUM('EPA-ngpProd-mthncptr'!AI32,'EPA-ngpPrcsTnD-mthncptr'!AI32))),0)</f>
        <v>1</v>
      </c>
      <c r="AJ66" s="245">
        <f>IFERROR(IF(SUM('EPA-ngpProd-mthncptr'!AJ$3:AJ32,'EPA-ngpPrcsTnD-mthncptr'!AJ$3:AJ32)&lt;AI$32,0,
IF(AJ65&gt;0,1,1-(AI$32-SUM('EPA-ngpProd-mthncptr'!AJ$3:AJ31,'EPA-ngpPrcsTnD-mthncptr'!AJ$3:AJ31))/SUM('EPA-ngpProd-mthncptr'!AJ32,'EPA-ngpPrcsTnD-mthncptr'!AJ32))),0)</f>
        <v>1</v>
      </c>
      <c r="AK66" s="245">
        <f>IFERROR(IF(SUM('EPA-ngpProd-mthncptr'!AK$3:AK32,'EPA-ngpPrcsTnD-mthncptr'!AK$3:AK32)&lt;AJ$32,0,
IF(AK65&gt;0,1,1-(AJ$32-SUM('EPA-ngpProd-mthncptr'!AK$3:AK31,'EPA-ngpPrcsTnD-mthncptr'!AK$3:AK31))/SUM('EPA-ngpProd-mthncptr'!AK32,'EPA-ngpPrcsTnD-mthncptr'!AK32))),0)</f>
        <v>1</v>
      </c>
      <c r="AL66" s="245">
        <f>IFERROR(IF(SUM('EPA-ngpProd-mthncptr'!AL$3:AL32,'EPA-ngpPrcsTnD-mthncptr'!AL$3:AL32)&lt;AK$32,0,
IF(AL65&gt;0,1,1-(AK$32-SUM('EPA-ngpProd-mthncptr'!AL$3:AL31,'EPA-ngpPrcsTnD-mthncptr'!AL$3:AL31))/SUM('EPA-ngpProd-mthncptr'!AL32,'EPA-ngpPrcsTnD-mthncptr'!AL32))),0)</f>
        <v>1</v>
      </c>
    </row>
    <row r="67" spans="1:38" ht="14.5" x14ac:dyDescent="0.35">
      <c r="A67" s="258">
        <v>-10</v>
      </c>
      <c r="B67" s="258">
        <v>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 s="245">
        <v>1</v>
      </c>
      <c r="L67" s="245">
        <f>IFERROR(IF(SUM('EPA-ngpProd-mthncptr'!L$3:L33,'EPA-ngpPrcsTnD-mthncptr'!L$3:L33)&lt;K$32,0,
IF(L66&gt;0,1,1-(K$32-SUM('EPA-ngpProd-mthncptr'!L$3:L32,'EPA-ngpPrcsTnD-mthncptr'!L$3:L32))/SUM('EPA-ngpProd-mthncptr'!L33,'EPA-ngpPrcsTnD-mthncptr'!L33))),0)</f>
        <v>1</v>
      </c>
      <c r="M67" s="245">
        <f>IFERROR(IF(SUM('EPA-ngpProd-mthncptr'!M$3:M33,'EPA-ngpPrcsTnD-mthncptr'!M$3:M33)&lt;L$32,0,
IF(M66&gt;0,1,1-(L$32-SUM('EPA-ngpProd-mthncptr'!M$3:M32,'EPA-ngpPrcsTnD-mthncptr'!M$3:M32))/SUM('EPA-ngpProd-mthncptr'!M33,'EPA-ngpPrcsTnD-mthncptr'!M33))),0)</f>
        <v>1</v>
      </c>
      <c r="N67" s="245">
        <f>IFERROR(IF(SUM('EPA-ngpProd-mthncptr'!N$3:N33,'EPA-ngpPrcsTnD-mthncptr'!N$3:N33)&lt;M$32,0,
IF(N66&gt;0,1,1-(M$32-SUM('EPA-ngpProd-mthncptr'!N$3:N32,'EPA-ngpPrcsTnD-mthncptr'!N$3:N32))/SUM('EPA-ngpProd-mthncptr'!N33,'EPA-ngpPrcsTnD-mthncptr'!N33))),0)</f>
        <v>1</v>
      </c>
      <c r="O67" s="245">
        <f>IFERROR(IF(SUM('EPA-ngpProd-mthncptr'!O$3:O33,'EPA-ngpPrcsTnD-mthncptr'!O$3:O33)&lt;N$32,0,
IF(O66&gt;0,1,1-(N$32-SUM('EPA-ngpProd-mthncptr'!O$3:O32,'EPA-ngpPrcsTnD-mthncptr'!O$3:O32))/SUM('EPA-ngpProd-mthncptr'!O33,'EPA-ngpPrcsTnD-mthncptr'!O33))),0)</f>
        <v>1</v>
      </c>
      <c r="P67" s="245">
        <f>IFERROR(IF(SUM('EPA-ngpProd-mthncptr'!P$3:P33,'EPA-ngpPrcsTnD-mthncptr'!P$3:P33)&lt;O$32,0,
IF(P66&gt;0,1,1-(O$32-SUM('EPA-ngpProd-mthncptr'!P$3:P32,'EPA-ngpPrcsTnD-mthncptr'!P$3:P32))/SUM('EPA-ngpProd-mthncptr'!P33,'EPA-ngpPrcsTnD-mthncptr'!P33))),0)</f>
        <v>1</v>
      </c>
      <c r="Q67" s="245">
        <f>IFERROR(IF(SUM('EPA-ngpProd-mthncptr'!Q$3:Q33,'EPA-ngpPrcsTnD-mthncptr'!Q$3:Q33)&lt;P$32,0,
IF(Q66&gt;0,1,1-(P$32-SUM('EPA-ngpProd-mthncptr'!Q$3:Q32,'EPA-ngpPrcsTnD-mthncptr'!Q$3:Q32))/SUM('EPA-ngpProd-mthncptr'!Q33,'EPA-ngpPrcsTnD-mthncptr'!Q33))),0)</f>
        <v>0.99631233564228738</v>
      </c>
      <c r="R67" s="245">
        <f>IFERROR(IF(SUM('EPA-ngpProd-mthncptr'!R$3:R33,'EPA-ngpPrcsTnD-mthncptr'!R$3:R33)&lt;Q$32,0,
IF(R66&gt;0,1,1-(Q$32-SUM('EPA-ngpProd-mthncptr'!R$3:R32,'EPA-ngpPrcsTnD-mthncptr'!R$3:R32))/SUM('EPA-ngpProd-mthncptr'!R33,'EPA-ngpPrcsTnD-mthncptr'!R33))),0)</f>
        <v>0.99724827224233248</v>
      </c>
      <c r="S67" s="245">
        <f>IFERROR(IF(SUM('EPA-ngpProd-mthncptr'!S$3:S33,'EPA-ngpPrcsTnD-mthncptr'!S$3:S33)&lt;R$32,0,
IF(S66&gt;0,1,1-(R$32-SUM('EPA-ngpProd-mthncptr'!S$3:S32,'EPA-ngpPrcsTnD-mthncptr'!S$3:S32))/SUM('EPA-ngpProd-mthncptr'!S33,'EPA-ngpPrcsTnD-mthncptr'!S33))),0)</f>
        <v>0.99781160442676731</v>
      </c>
      <c r="T67" s="245">
        <f>IFERROR(IF(SUM('EPA-ngpProd-mthncptr'!T$3:T33,'EPA-ngpPrcsTnD-mthncptr'!T$3:T33)&lt;S$32,0,
IF(T66&gt;0,1,1-(S$32-SUM('EPA-ngpProd-mthncptr'!T$3:T32,'EPA-ngpPrcsTnD-mthncptr'!T$3:T32))/SUM('EPA-ngpProd-mthncptr'!T33,'EPA-ngpPrcsTnD-mthncptr'!T33))),0)</f>
        <v>0.99833941022177242</v>
      </c>
      <c r="U67" s="245">
        <f>IFERROR(IF(SUM('EPA-ngpProd-mthncptr'!U$3:U33,'EPA-ngpPrcsTnD-mthncptr'!U$3:U33)&lt;T$32,0,
IF(U66&gt;0,1,1-(T$32-SUM('EPA-ngpProd-mthncptr'!U$3:U32,'EPA-ngpPrcsTnD-mthncptr'!U$3:U32))/SUM('EPA-ngpProd-mthncptr'!U33,'EPA-ngpPrcsTnD-mthncptr'!U33))),0)</f>
        <v>0.99883638670459496</v>
      </c>
      <c r="V67" s="245">
        <f>IFERROR(IF(SUM('EPA-ngpProd-mthncptr'!V$3:V33,'EPA-ngpPrcsTnD-mthncptr'!V$3:V33)&lt;U$32,0,
IF(V66&gt;0,1,1-(U$32-SUM('EPA-ngpProd-mthncptr'!V$3:V32,'EPA-ngpPrcsTnD-mthncptr'!V$3:V32))/SUM('EPA-ngpProd-mthncptr'!V33,'EPA-ngpPrcsTnD-mthncptr'!V33))),0)</f>
        <v>0.99929712529011694</v>
      </c>
      <c r="W67" s="245">
        <f>IFERROR(IF(SUM('EPA-ngpProd-mthncptr'!W$3:W33,'EPA-ngpPrcsTnD-mthncptr'!W$3:W33)&lt;V$32,0,
IF(W66&gt;0,1,1-(V$32-SUM('EPA-ngpProd-mthncptr'!W$3:W32,'EPA-ngpPrcsTnD-mthncptr'!W$3:W32))/SUM('EPA-ngpProd-mthncptr'!W33,'EPA-ngpPrcsTnD-mthncptr'!W33))),0)</f>
        <v>0.99973022047851889</v>
      </c>
      <c r="X67" s="245">
        <f>IFERROR(IF(SUM('EPA-ngpProd-mthncptr'!X$3:X33,'EPA-ngpPrcsTnD-mthncptr'!X$3:X33)&lt;W$32,0,
IF(X66&gt;0,1,1-(W$32-SUM('EPA-ngpProd-mthncptr'!X$3:X32,'EPA-ngpPrcsTnD-mthncptr'!X$3:X32))/SUM('EPA-ngpProd-mthncptr'!X33,'EPA-ngpPrcsTnD-mthncptr'!X33))),0)</f>
        <v>1</v>
      </c>
      <c r="Y67" s="245">
        <f>IFERROR(IF(SUM('EPA-ngpProd-mthncptr'!Y$3:Y33,'EPA-ngpPrcsTnD-mthncptr'!Y$3:Y33)&lt;X$32,0,
IF(Y66&gt;0,1,1-(X$32-SUM('EPA-ngpProd-mthncptr'!Y$3:Y32,'EPA-ngpPrcsTnD-mthncptr'!Y$3:Y32))/SUM('EPA-ngpProd-mthncptr'!Y33,'EPA-ngpPrcsTnD-mthncptr'!Y33))),0)</f>
        <v>1</v>
      </c>
      <c r="Z67" s="245">
        <f>IFERROR(IF(SUM('EPA-ngpProd-mthncptr'!Z$3:Z33,'EPA-ngpPrcsTnD-mthncptr'!Z$3:Z33)&lt;Y$32,0,
IF(Z66&gt;0,1,1-(Y$32-SUM('EPA-ngpProd-mthncptr'!Z$3:Z32,'EPA-ngpPrcsTnD-mthncptr'!Z$3:Z32))/SUM('EPA-ngpProd-mthncptr'!Z33,'EPA-ngpPrcsTnD-mthncptr'!Z33))),0)</f>
        <v>1</v>
      </c>
      <c r="AA67" s="245">
        <f>IFERROR(IF(SUM('EPA-ngpProd-mthncptr'!AA$3:AA33,'EPA-ngpPrcsTnD-mthncptr'!AA$3:AA33)&lt;Z$32,0,
IF(AA66&gt;0,1,1-(Z$32-SUM('EPA-ngpProd-mthncptr'!AA$3:AA32,'EPA-ngpPrcsTnD-mthncptr'!AA$3:AA32))/SUM('EPA-ngpProd-mthncptr'!AA33,'EPA-ngpPrcsTnD-mthncptr'!AA33))),0)</f>
        <v>1</v>
      </c>
      <c r="AB67" s="245">
        <f>IFERROR(IF(SUM('EPA-ngpProd-mthncptr'!AB$3:AB33,'EPA-ngpPrcsTnD-mthncptr'!AB$3:AB33)&lt;AA$32,0,
IF(AB66&gt;0,1,1-(AA$32-SUM('EPA-ngpProd-mthncptr'!AB$3:AB32,'EPA-ngpPrcsTnD-mthncptr'!AB$3:AB32))/SUM('EPA-ngpProd-mthncptr'!AB33,'EPA-ngpPrcsTnD-mthncptr'!AB33))),0)</f>
        <v>1</v>
      </c>
      <c r="AC67" s="245">
        <f>IFERROR(IF(SUM('EPA-ngpProd-mthncptr'!AC$3:AC33,'EPA-ngpPrcsTnD-mthncptr'!AC$3:AC33)&lt;AB$32,0,
IF(AC66&gt;0,1,1-(AB$32-SUM('EPA-ngpProd-mthncptr'!AC$3:AC32,'EPA-ngpPrcsTnD-mthncptr'!AC$3:AC32))/SUM('EPA-ngpProd-mthncptr'!AC33,'EPA-ngpPrcsTnD-mthncptr'!AC33))),0)</f>
        <v>1</v>
      </c>
      <c r="AD67" s="245">
        <f>IFERROR(IF(SUM('EPA-ngpProd-mthncptr'!AD$3:AD33,'EPA-ngpPrcsTnD-mthncptr'!AD$3:AD33)&lt;AC$32,0,
IF(AD66&gt;0,1,1-(AC$32-SUM('EPA-ngpProd-mthncptr'!AD$3:AD32,'EPA-ngpPrcsTnD-mthncptr'!AD$3:AD32))/SUM('EPA-ngpProd-mthncptr'!AD33,'EPA-ngpPrcsTnD-mthncptr'!AD33))),0)</f>
        <v>1</v>
      </c>
      <c r="AE67" s="245">
        <f>IFERROR(IF(SUM('EPA-ngpProd-mthncptr'!AE$3:AE33,'EPA-ngpPrcsTnD-mthncptr'!AE$3:AE33)&lt;AD$32,0,
IF(AE66&gt;0,1,1-(AD$32-SUM('EPA-ngpProd-mthncptr'!AE$3:AE32,'EPA-ngpPrcsTnD-mthncptr'!AE$3:AE32))/SUM('EPA-ngpProd-mthncptr'!AE33,'EPA-ngpPrcsTnD-mthncptr'!AE33))),0)</f>
        <v>1</v>
      </c>
      <c r="AF67" s="245">
        <f>IFERROR(IF(SUM('EPA-ngpProd-mthncptr'!AF$3:AF33,'EPA-ngpPrcsTnD-mthncptr'!AF$3:AF33)&lt;AE$32,0,
IF(AF66&gt;0,1,1-(AE$32-SUM('EPA-ngpProd-mthncptr'!AF$3:AF32,'EPA-ngpPrcsTnD-mthncptr'!AF$3:AF32))/SUM('EPA-ngpProd-mthncptr'!AF33,'EPA-ngpPrcsTnD-mthncptr'!AF33))),0)</f>
        <v>1</v>
      </c>
      <c r="AG67" s="245">
        <f>IFERROR(IF(SUM('EPA-ngpProd-mthncptr'!AG$3:AG33,'EPA-ngpPrcsTnD-mthncptr'!AG$3:AG33)&lt;AF$32,0,
IF(AG66&gt;0,1,1-(AF$32-SUM('EPA-ngpProd-mthncptr'!AG$3:AG32,'EPA-ngpPrcsTnD-mthncptr'!AG$3:AG32))/SUM('EPA-ngpProd-mthncptr'!AG33,'EPA-ngpPrcsTnD-mthncptr'!AG33))),0)</f>
        <v>1</v>
      </c>
      <c r="AH67" s="245">
        <f>IFERROR(IF(SUM('EPA-ngpProd-mthncptr'!AH$3:AH33,'EPA-ngpPrcsTnD-mthncptr'!AH$3:AH33)&lt;AG$32,0,
IF(AH66&gt;0,1,1-(AG$32-SUM('EPA-ngpProd-mthncptr'!AH$3:AH32,'EPA-ngpPrcsTnD-mthncptr'!AH$3:AH32))/SUM('EPA-ngpProd-mthncptr'!AH33,'EPA-ngpPrcsTnD-mthncptr'!AH33))),0)</f>
        <v>1</v>
      </c>
      <c r="AI67" s="245">
        <f>IFERROR(IF(SUM('EPA-ngpProd-mthncptr'!AI$3:AI33,'EPA-ngpPrcsTnD-mthncptr'!AI$3:AI33)&lt;AH$32,0,
IF(AI66&gt;0,1,1-(AH$32-SUM('EPA-ngpProd-mthncptr'!AI$3:AI32,'EPA-ngpPrcsTnD-mthncptr'!AI$3:AI32))/SUM('EPA-ngpProd-mthncptr'!AI33,'EPA-ngpPrcsTnD-mthncptr'!AI33))),0)</f>
        <v>1</v>
      </c>
      <c r="AJ67" s="245">
        <f>IFERROR(IF(SUM('EPA-ngpProd-mthncptr'!AJ$3:AJ33,'EPA-ngpPrcsTnD-mthncptr'!AJ$3:AJ33)&lt;AI$32,0,
IF(AJ66&gt;0,1,1-(AI$32-SUM('EPA-ngpProd-mthncptr'!AJ$3:AJ32,'EPA-ngpPrcsTnD-mthncptr'!AJ$3:AJ32))/SUM('EPA-ngpProd-mthncptr'!AJ33,'EPA-ngpPrcsTnD-mthncptr'!AJ33))),0)</f>
        <v>1</v>
      </c>
      <c r="AK67" s="245">
        <f>IFERROR(IF(SUM('EPA-ngpProd-mthncptr'!AK$3:AK33,'EPA-ngpPrcsTnD-mthncptr'!AK$3:AK33)&lt;AJ$32,0,
IF(AK66&gt;0,1,1-(AJ$32-SUM('EPA-ngpProd-mthncptr'!AK$3:AK32,'EPA-ngpPrcsTnD-mthncptr'!AK$3:AK32))/SUM('EPA-ngpProd-mthncptr'!AK33,'EPA-ngpPrcsTnD-mthncptr'!AK33))),0)</f>
        <v>1</v>
      </c>
      <c r="AL67" s="245">
        <f>IFERROR(IF(SUM('EPA-ngpProd-mthncptr'!AL$3:AL33,'EPA-ngpPrcsTnD-mthncptr'!AL$3:AL33)&lt;AK$32,0,
IF(AL66&gt;0,1,1-(AK$32-SUM('EPA-ngpProd-mthncptr'!AL$3:AL32,'EPA-ngpPrcsTnD-mthncptr'!AL$3:AL32))/SUM('EPA-ngpProd-mthncptr'!AL33,'EPA-ngpPrcsTnD-mthncptr'!AL33))),0)</f>
        <v>1</v>
      </c>
    </row>
    <row r="68" spans="1:38" ht="14.5" x14ac:dyDescent="0.35">
      <c r="A68" s="259">
        <v>0</v>
      </c>
      <c r="B68" s="259">
        <v>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 s="245">
        <v>1</v>
      </c>
      <c r="L68" s="245">
        <f>IFERROR(IF(SUM('EPA-ngpProd-mthncptr'!L$3:L34,'EPA-ngpPrcsTnD-mthncptr'!L$3:L34)&lt;K$32,0,
IF(L67&gt;0,1,1-(K$32-SUM('EPA-ngpProd-mthncptr'!L$3:L33,'EPA-ngpPrcsTnD-mthncptr'!L$3:L33))/SUM('EPA-ngpProd-mthncptr'!L34,'EPA-ngpPrcsTnD-mthncptr'!L34))),0)</f>
        <v>1</v>
      </c>
      <c r="M68" s="245">
        <f>IFERROR(IF(SUM('EPA-ngpProd-mthncptr'!M$3:M34,'EPA-ngpPrcsTnD-mthncptr'!M$3:M34)&lt;L$32,0,
IF(M67&gt;0,1,1-(L$32-SUM('EPA-ngpProd-mthncptr'!M$3:M33,'EPA-ngpPrcsTnD-mthncptr'!M$3:M33))/SUM('EPA-ngpProd-mthncptr'!M34,'EPA-ngpPrcsTnD-mthncptr'!M34))),0)</f>
        <v>1</v>
      </c>
      <c r="N68" s="245">
        <f>IFERROR(IF(SUM('EPA-ngpProd-mthncptr'!N$3:N34,'EPA-ngpPrcsTnD-mthncptr'!N$3:N34)&lt;M$32,0,
IF(N67&gt;0,1,1-(M$32-SUM('EPA-ngpProd-mthncptr'!N$3:N33,'EPA-ngpPrcsTnD-mthncptr'!N$3:N33))/SUM('EPA-ngpProd-mthncptr'!N34,'EPA-ngpPrcsTnD-mthncptr'!N34))),0)</f>
        <v>1</v>
      </c>
      <c r="O68" s="245">
        <f>IFERROR(IF(SUM('EPA-ngpProd-mthncptr'!O$3:O34,'EPA-ngpPrcsTnD-mthncptr'!O$3:O34)&lt;N$32,0,
IF(O67&gt;0,1,1-(N$32-SUM('EPA-ngpProd-mthncptr'!O$3:O33,'EPA-ngpPrcsTnD-mthncptr'!O$3:O33))/SUM('EPA-ngpProd-mthncptr'!O34,'EPA-ngpPrcsTnD-mthncptr'!O34))),0)</f>
        <v>1</v>
      </c>
      <c r="P68" s="245">
        <f>IFERROR(IF(SUM('EPA-ngpProd-mthncptr'!P$3:P34,'EPA-ngpPrcsTnD-mthncptr'!P$3:P34)&lt;O$32,0,
IF(P67&gt;0,1,1-(O$32-SUM('EPA-ngpProd-mthncptr'!P$3:P33,'EPA-ngpPrcsTnD-mthncptr'!P$3:P33))/SUM('EPA-ngpProd-mthncptr'!P34,'EPA-ngpPrcsTnD-mthncptr'!P34))),0)</f>
        <v>1</v>
      </c>
      <c r="Q68" s="245">
        <f>IFERROR(IF(SUM('EPA-ngpProd-mthncptr'!Q$3:Q34,'EPA-ngpPrcsTnD-mthncptr'!Q$3:Q34)&lt;P$32,0,
IF(Q67&gt;0,1,1-(P$32-SUM('EPA-ngpProd-mthncptr'!Q$3:Q33,'EPA-ngpPrcsTnD-mthncptr'!Q$3:Q33))/SUM('EPA-ngpProd-mthncptr'!Q34,'EPA-ngpPrcsTnD-mthncptr'!Q34))),0)</f>
        <v>1</v>
      </c>
      <c r="R68" s="245">
        <f>IFERROR(IF(SUM('EPA-ngpProd-mthncptr'!R$3:R34,'EPA-ngpPrcsTnD-mthncptr'!R$3:R34)&lt;Q$32,0,
IF(R67&gt;0,1,1-(Q$32-SUM('EPA-ngpProd-mthncptr'!R$3:R33,'EPA-ngpPrcsTnD-mthncptr'!R$3:R33))/SUM('EPA-ngpProd-mthncptr'!R34,'EPA-ngpPrcsTnD-mthncptr'!R34))),0)</f>
        <v>1</v>
      </c>
      <c r="S68" s="245">
        <f>IFERROR(IF(SUM('EPA-ngpProd-mthncptr'!S$3:S34,'EPA-ngpPrcsTnD-mthncptr'!S$3:S34)&lt;R$32,0,
IF(S67&gt;0,1,1-(R$32-SUM('EPA-ngpProd-mthncptr'!S$3:S33,'EPA-ngpPrcsTnD-mthncptr'!S$3:S33))/SUM('EPA-ngpProd-mthncptr'!S34,'EPA-ngpPrcsTnD-mthncptr'!S34))),0)</f>
        <v>1</v>
      </c>
      <c r="T68" s="245">
        <f>IFERROR(IF(SUM('EPA-ngpProd-mthncptr'!T$3:T34,'EPA-ngpPrcsTnD-mthncptr'!T$3:T34)&lt;S$32,0,
IF(T67&gt;0,1,1-(S$32-SUM('EPA-ngpProd-mthncptr'!T$3:T33,'EPA-ngpPrcsTnD-mthncptr'!T$3:T33))/SUM('EPA-ngpProd-mthncptr'!T34,'EPA-ngpPrcsTnD-mthncptr'!T34))),0)</f>
        <v>1</v>
      </c>
      <c r="U68" s="245">
        <f>IFERROR(IF(SUM('EPA-ngpProd-mthncptr'!U$3:U34,'EPA-ngpPrcsTnD-mthncptr'!U$3:U34)&lt;T$32,0,
IF(U67&gt;0,1,1-(T$32-SUM('EPA-ngpProd-mthncptr'!U$3:U33,'EPA-ngpPrcsTnD-mthncptr'!U$3:U33))/SUM('EPA-ngpProd-mthncptr'!U34,'EPA-ngpPrcsTnD-mthncptr'!U34))),0)</f>
        <v>1</v>
      </c>
      <c r="V68" s="245">
        <f>IFERROR(IF(SUM('EPA-ngpProd-mthncptr'!V$3:V34,'EPA-ngpPrcsTnD-mthncptr'!V$3:V34)&lt;U$32,0,
IF(V67&gt;0,1,1-(U$32-SUM('EPA-ngpProd-mthncptr'!V$3:V33,'EPA-ngpPrcsTnD-mthncptr'!V$3:V33))/SUM('EPA-ngpProd-mthncptr'!V34,'EPA-ngpPrcsTnD-mthncptr'!V34))),0)</f>
        <v>1</v>
      </c>
      <c r="W68" s="245">
        <f>IFERROR(IF(SUM('EPA-ngpProd-mthncptr'!W$3:W34,'EPA-ngpPrcsTnD-mthncptr'!W$3:W34)&lt;V$32,0,
IF(W67&gt;0,1,1-(V$32-SUM('EPA-ngpProd-mthncptr'!W$3:W33,'EPA-ngpPrcsTnD-mthncptr'!W$3:W33))/SUM('EPA-ngpProd-mthncptr'!W34,'EPA-ngpPrcsTnD-mthncptr'!W34))),0)</f>
        <v>1</v>
      </c>
      <c r="X68" s="245">
        <f>IFERROR(IF(SUM('EPA-ngpProd-mthncptr'!X$3:X34,'EPA-ngpPrcsTnD-mthncptr'!X$3:X34)&lt;W$32,0,
IF(X67&gt;0,1,1-(W$32-SUM('EPA-ngpProd-mthncptr'!X$3:X33,'EPA-ngpPrcsTnD-mthncptr'!X$3:X33))/SUM('EPA-ngpProd-mthncptr'!X34,'EPA-ngpPrcsTnD-mthncptr'!X34))),0)</f>
        <v>1</v>
      </c>
      <c r="Y68" s="245">
        <f>IFERROR(IF(SUM('EPA-ngpProd-mthncptr'!Y$3:Y34,'EPA-ngpPrcsTnD-mthncptr'!Y$3:Y34)&lt;X$32,0,
IF(Y67&gt;0,1,1-(X$32-SUM('EPA-ngpProd-mthncptr'!Y$3:Y33,'EPA-ngpPrcsTnD-mthncptr'!Y$3:Y33))/SUM('EPA-ngpProd-mthncptr'!Y34,'EPA-ngpPrcsTnD-mthncptr'!Y34))),0)</f>
        <v>1</v>
      </c>
      <c r="Z68" s="245">
        <f>IFERROR(IF(SUM('EPA-ngpProd-mthncptr'!Z$3:Z34,'EPA-ngpPrcsTnD-mthncptr'!Z$3:Z34)&lt;Y$32,0,
IF(Z67&gt;0,1,1-(Y$32-SUM('EPA-ngpProd-mthncptr'!Z$3:Z33,'EPA-ngpPrcsTnD-mthncptr'!Z$3:Z33))/SUM('EPA-ngpProd-mthncptr'!Z34,'EPA-ngpPrcsTnD-mthncptr'!Z34))),0)</f>
        <v>1</v>
      </c>
      <c r="AA68" s="245">
        <f>IFERROR(IF(SUM('EPA-ngpProd-mthncptr'!AA$3:AA34,'EPA-ngpPrcsTnD-mthncptr'!AA$3:AA34)&lt;Z$32,0,
IF(AA67&gt;0,1,1-(Z$32-SUM('EPA-ngpProd-mthncptr'!AA$3:AA33,'EPA-ngpPrcsTnD-mthncptr'!AA$3:AA33))/SUM('EPA-ngpProd-mthncptr'!AA34,'EPA-ngpPrcsTnD-mthncptr'!AA34))),0)</f>
        <v>1</v>
      </c>
      <c r="AB68" s="245">
        <f>IFERROR(IF(SUM('EPA-ngpProd-mthncptr'!AB$3:AB34,'EPA-ngpPrcsTnD-mthncptr'!AB$3:AB34)&lt;AA$32,0,
IF(AB67&gt;0,1,1-(AA$32-SUM('EPA-ngpProd-mthncptr'!AB$3:AB33,'EPA-ngpPrcsTnD-mthncptr'!AB$3:AB33))/SUM('EPA-ngpProd-mthncptr'!AB34,'EPA-ngpPrcsTnD-mthncptr'!AB34))),0)</f>
        <v>1</v>
      </c>
      <c r="AC68" s="245">
        <f>IFERROR(IF(SUM('EPA-ngpProd-mthncptr'!AC$3:AC34,'EPA-ngpPrcsTnD-mthncptr'!AC$3:AC34)&lt;AB$32,0,
IF(AC67&gt;0,1,1-(AB$32-SUM('EPA-ngpProd-mthncptr'!AC$3:AC33,'EPA-ngpPrcsTnD-mthncptr'!AC$3:AC33))/SUM('EPA-ngpProd-mthncptr'!AC34,'EPA-ngpPrcsTnD-mthncptr'!AC34))),0)</f>
        <v>1</v>
      </c>
      <c r="AD68" s="245">
        <f>IFERROR(IF(SUM('EPA-ngpProd-mthncptr'!AD$3:AD34,'EPA-ngpPrcsTnD-mthncptr'!AD$3:AD34)&lt;AC$32,0,
IF(AD67&gt;0,1,1-(AC$32-SUM('EPA-ngpProd-mthncptr'!AD$3:AD33,'EPA-ngpPrcsTnD-mthncptr'!AD$3:AD33))/SUM('EPA-ngpProd-mthncptr'!AD34,'EPA-ngpPrcsTnD-mthncptr'!AD34))),0)</f>
        <v>1</v>
      </c>
      <c r="AE68" s="245">
        <f>IFERROR(IF(SUM('EPA-ngpProd-mthncptr'!AE$3:AE34,'EPA-ngpPrcsTnD-mthncptr'!AE$3:AE34)&lt;AD$32,0,
IF(AE67&gt;0,1,1-(AD$32-SUM('EPA-ngpProd-mthncptr'!AE$3:AE33,'EPA-ngpPrcsTnD-mthncptr'!AE$3:AE33))/SUM('EPA-ngpProd-mthncptr'!AE34,'EPA-ngpPrcsTnD-mthncptr'!AE34))),0)</f>
        <v>1</v>
      </c>
      <c r="AF68" s="245">
        <f>IFERROR(IF(SUM('EPA-ngpProd-mthncptr'!AF$3:AF34,'EPA-ngpPrcsTnD-mthncptr'!AF$3:AF34)&lt;AE$32,0,
IF(AF67&gt;0,1,1-(AE$32-SUM('EPA-ngpProd-mthncptr'!AF$3:AF33,'EPA-ngpPrcsTnD-mthncptr'!AF$3:AF33))/SUM('EPA-ngpProd-mthncptr'!AF34,'EPA-ngpPrcsTnD-mthncptr'!AF34))),0)</f>
        <v>1</v>
      </c>
      <c r="AG68" s="245">
        <f>IFERROR(IF(SUM('EPA-ngpProd-mthncptr'!AG$3:AG34,'EPA-ngpPrcsTnD-mthncptr'!AG$3:AG34)&lt;AF$32,0,
IF(AG67&gt;0,1,1-(AF$32-SUM('EPA-ngpProd-mthncptr'!AG$3:AG33,'EPA-ngpPrcsTnD-mthncptr'!AG$3:AG33))/SUM('EPA-ngpProd-mthncptr'!AG34,'EPA-ngpPrcsTnD-mthncptr'!AG34))),0)</f>
        <v>1</v>
      </c>
      <c r="AH68" s="245">
        <f>IFERROR(IF(SUM('EPA-ngpProd-mthncptr'!AH$3:AH34,'EPA-ngpPrcsTnD-mthncptr'!AH$3:AH34)&lt;AG$32,0,
IF(AH67&gt;0,1,1-(AG$32-SUM('EPA-ngpProd-mthncptr'!AH$3:AH33,'EPA-ngpPrcsTnD-mthncptr'!AH$3:AH33))/SUM('EPA-ngpProd-mthncptr'!AH34,'EPA-ngpPrcsTnD-mthncptr'!AH34))),0)</f>
        <v>1</v>
      </c>
      <c r="AI68" s="245">
        <f>IFERROR(IF(SUM('EPA-ngpProd-mthncptr'!AI$3:AI34,'EPA-ngpPrcsTnD-mthncptr'!AI$3:AI34)&lt;AH$32,0,
IF(AI67&gt;0,1,1-(AH$32-SUM('EPA-ngpProd-mthncptr'!AI$3:AI33,'EPA-ngpPrcsTnD-mthncptr'!AI$3:AI33))/SUM('EPA-ngpProd-mthncptr'!AI34,'EPA-ngpPrcsTnD-mthncptr'!AI34))),0)</f>
        <v>1</v>
      </c>
      <c r="AJ68" s="245">
        <f>IFERROR(IF(SUM('EPA-ngpProd-mthncptr'!AJ$3:AJ34,'EPA-ngpPrcsTnD-mthncptr'!AJ$3:AJ34)&lt;AI$32,0,
IF(AJ67&gt;0,1,1-(AI$32-SUM('EPA-ngpProd-mthncptr'!AJ$3:AJ33,'EPA-ngpPrcsTnD-mthncptr'!AJ$3:AJ33))/SUM('EPA-ngpProd-mthncptr'!AJ34,'EPA-ngpPrcsTnD-mthncptr'!AJ34))),0)</f>
        <v>1</v>
      </c>
      <c r="AK68" s="245">
        <f>IFERROR(IF(SUM('EPA-ngpProd-mthncptr'!AK$3:AK34,'EPA-ngpPrcsTnD-mthncptr'!AK$3:AK34)&lt;AJ$32,0,
IF(AK67&gt;0,1,1-(AJ$32-SUM('EPA-ngpProd-mthncptr'!AK$3:AK33,'EPA-ngpPrcsTnD-mthncptr'!AK$3:AK33))/SUM('EPA-ngpProd-mthncptr'!AK34,'EPA-ngpPrcsTnD-mthncptr'!AK34))),0)</f>
        <v>1</v>
      </c>
      <c r="AL68" s="245">
        <f>IFERROR(IF(SUM('EPA-ngpProd-mthncptr'!AL$3:AL34,'EPA-ngpPrcsTnD-mthncptr'!AL$3:AL34)&lt;AK$32,0,
IF(AL67&gt;0,1,1-(AK$32-SUM('EPA-ngpProd-mthncptr'!AL$3:AL33,'EPA-ngpPrcsTnD-mthncptr'!AL$3:AL33))/SUM('EPA-ngpProd-mthncptr'!AL34,'EPA-ngpPrcsTnD-mthncptr'!AL34))),0)</f>
        <v>1</v>
      </c>
    </row>
    <row r="69" spans="1:38" ht="14.5" x14ac:dyDescent="0.35">
      <c r="A69" s="259">
        <v>0.1</v>
      </c>
      <c r="B69" s="259">
        <v>1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 s="245">
        <v>1</v>
      </c>
      <c r="L69" s="245">
        <f>IFERROR(IF(SUM('EPA-ngpProd-mthncptr'!L$3:L35,'EPA-ngpPrcsTnD-mthncptr'!L$3:L35)&lt;K$32,0,
IF(L68&gt;0,1,1-(K$32-SUM('EPA-ngpProd-mthncptr'!L$3:L34,'EPA-ngpPrcsTnD-mthncptr'!L$3:L34))/SUM('EPA-ngpProd-mthncptr'!L35,'EPA-ngpPrcsTnD-mthncptr'!L35))),0)</f>
        <v>1</v>
      </c>
      <c r="M69" s="245">
        <f>IFERROR(IF(SUM('EPA-ngpProd-mthncptr'!M$3:M35,'EPA-ngpPrcsTnD-mthncptr'!M$3:M35)&lt;L$32,0,
IF(M68&gt;0,1,1-(L$32-SUM('EPA-ngpProd-mthncptr'!M$3:M34,'EPA-ngpPrcsTnD-mthncptr'!M$3:M34))/SUM('EPA-ngpProd-mthncptr'!M35,'EPA-ngpPrcsTnD-mthncptr'!M35))),0)</f>
        <v>1</v>
      </c>
      <c r="N69" s="245">
        <f>IFERROR(IF(SUM('EPA-ngpProd-mthncptr'!N$3:N35,'EPA-ngpPrcsTnD-mthncptr'!N$3:N35)&lt;M$32,0,
IF(N68&gt;0,1,1-(M$32-SUM('EPA-ngpProd-mthncptr'!N$3:N34,'EPA-ngpPrcsTnD-mthncptr'!N$3:N34))/SUM('EPA-ngpProd-mthncptr'!N35,'EPA-ngpPrcsTnD-mthncptr'!N35))),0)</f>
        <v>1</v>
      </c>
      <c r="O69" s="245">
        <f>IFERROR(IF(SUM('EPA-ngpProd-mthncptr'!O$3:O35,'EPA-ngpPrcsTnD-mthncptr'!O$3:O35)&lt;N$32,0,
IF(O68&gt;0,1,1-(N$32-SUM('EPA-ngpProd-mthncptr'!O$3:O34,'EPA-ngpPrcsTnD-mthncptr'!O$3:O34))/SUM('EPA-ngpProd-mthncptr'!O35,'EPA-ngpPrcsTnD-mthncptr'!O35))),0)</f>
        <v>1</v>
      </c>
      <c r="P69" s="245">
        <f>IFERROR(IF(SUM('EPA-ngpProd-mthncptr'!P$3:P35,'EPA-ngpPrcsTnD-mthncptr'!P$3:P35)&lt;O$32,0,
IF(P68&gt;0,1,1-(O$32-SUM('EPA-ngpProd-mthncptr'!P$3:P34,'EPA-ngpPrcsTnD-mthncptr'!P$3:P34))/SUM('EPA-ngpProd-mthncptr'!P35,'EPA-ngpPrcsTnD-mthncptr'!P35))),0)</f>
        <v>1</v>
      </c>
      <c r="Q69" s="245">
        <f>IFERROR(IF(SUM('EPA-ngpProd-mthncptr'!Q$3:Q35,'EPA-ngpPrcsTnD-mthncptr'!Q$3:Q35)&lt;P$32,0,
IF(Q68&gt;0,1,1-(P$32-SUM('EPA-ngpProd-mthncptr'!Q$3:Q34,'EPA-ngpPrcsTnD-mthncptr'!Q$3:Q34))/SUM('EPA-ngpProd-mthncptr'!Q35,'EPA-ngpPrcsTnD-mthncptr'!Q35))),0)</f>
        <v>1</v>
      </c>
      <c r="R69" s="245">
        <f>IFERROR(IF(SUM('EPA-ngpProd-mthncptr'!R$3:R35,'EPA-ngpPrcsTnD-mthncptr'!R$3:R35)&lt;Q$32,0,
IF(R68&gt;0,1,1-(Q$32-SUM('EPA-ngpProd-mthncptr'!R$3:R34,'EPA-ngpPrcsTnD-mthncptr'!R$3:R34))/SUM('EPA-ngpProd-mthncptr'!R35,'EPA-ngpPrcsTnD-mthncptr'!R35))),0)</f>
        <v>1</v>
      </c>
      <c r="S69" s="245">
        <f>IFERROR(IF(SUM('EPA-ngpProd-mthncptr'!S$3:S35,'EPA-ngpPrcsTnD-mthncptr'!S$3:S35)&lt;R$32,0,
IF(S68&gt;0,1,1-(R$32-SUM('EPA-ngpProd-mthncptr'!S$3:S34,'EPA-ngpPrcsTnD-mthncptr'!S$3:S34))/SUM('EPA-ngpProd-mthncptr'!S35,'EPA-ngpPrcsTnD-mthncptr'!S35))),0)</f>
        <v>1</v>
      </c>
      <c r="T69" s="245">
        <f>IFERROR(IF(SUM('EPA-ngpProd-mthncptr'!T$3:T35,'EPA-ngpPrcsTnD-mthncptr'!T$3:T35)&lt;S$32,0,
IF(T68&gt;0,1,1-(S$32-SUM('EPA-ngpProd-mthncptr'!T$3:T34,'EPA-ngpPrcsTnD-mthncptr'!T$3:T34))/SUM('EPA-ngpProd-mthncptr'!T35,'EPA-ngpPrcsTnD-mthncptr'!T35))),0)</f>
        <v>1</v>
      </c>
      <c r="U69" s="245">
        <f>IFERROR(IF(SUM('EPA-ngpProd-mthncptr'!U$3:U35,'EPA-ngpPrcsTnD-mthncptr'!U$3:U35)&lt;T$32,0,
IF(U68&gt;0,1,1-(T$32-SUM('EPA-ngpProd-mthncptr'!U$3:U34,'EPA-ngpPrcsTnD-mthncptr'!U$3:U34))/SUM('EPA-ngpProd-mthncptr'!U35,'EPA-ngpPrcsTnD-mthncptr'!U35))),0)</f>
        <v>1</v>
      </c>
      <c r="V69" s="245">
        <f>IFERROR(IF(SUM('EPA-ngpProd-mthncptr'!V$3:V35,'EPA-ngpPrcsTnD-mthncptr'!V$3:V35)&lt;U$32,0,
IF(V68&gt;0,1,1-(U$32-SUM('EPA-ngpProd-mthncptr'!V$3:V34,'EPA-ngpPrcsTnD-mthncptr'!V$3:V34))/SUM('EPA-ngpProd-mthncptr'!V35,'EPA-ngpPrcsTnD-mthncptr'!V35))),0)</f>
        <v>1</v>
      </c>
      <c r="W69" s="245">
        <f>IFERROR(IF(SUM('EPA-ngpProd-mthncptr'!W$3:W35,'EPA-ngpPrcsTnD-mthncptr'!W$3:W35)&lt;V$32,0,
IF(W68&gt;0,1,1-(V$32-SUM('EPA-ngpProd-mthncptr'!W$3:W34,'EPA-ngpPrcsTnD-mthncptr'!W$3:W34))/SUM('EPA-ngpProd-mthncptr'!W35,'EPA-ngpPrcsTnD-mthncptr'!W35))),0)</f>
        <v>1</v>
      </c>
      <c r="X69" s="245">
        <f>IFERROR(IF(SUM('EPA-ngpProd-mthncptr'!X$3:X35,'EPA-ngpPrcsTnD-mthncptr'!X$3:X35)&lt;W$32,0,
IF(X68&gt;0,1,1-(W$32-SUM('EPA-ngpProd-mthncptr'!X$3:X34,'EPA-ngpPrcsTnD-mthncptr'!X$3:X34))/SUM('EPA-ngpProd-mthncptr'!X35,'EPA-ngpPrcsTnD-mthncptr'!X35))),0)</f>
        <v>1</v>
      </c>
      <c r="Y69" s="245">
        <f>IFERROR(IF(SUM('EPA-ngpProd-mthncptr'!Y$3:Y35,'EPA-ngpPrcsTnD-mthncptr'!Y$3:Y35)&lt;X$32,0,
IF(Y68&gt;0,1,1-(X$32-SUM('EPA-ngpProd-mthncptr'!Y$3:Y34,'EPA-ngpPrcsTnD-mthncptr'!Y$3:Y34))/SUM('EPA-ngpProd-mthncptr'!Y35,'EPA-ngpPrcsTnD-mthncptr'!Y35))),0)</f>
        <v>1</v>
      </c>
      <c r="Z69" s="245">
        <f>IFERROR(IF(SUM('EPA-ngpProd-mthncptr'!Z$3:Z35,'EPA-ngpPrcsTnD-mthncptr'!Z$3:Z35)&lt;Y$32,0,
IF(Z68&gt;0,1,1-(Y$32-SUM('EPA-ngpProd-mthncptr'!Z$3:Z34,'EPA-ngpPrcsTnD-mthncptr'!Z$3:Z34))/SUM('EPA-ngpProd-mthncptr'!Z35,'EPA-ngpPrcsTnD-mthncptr'!Z35))),0)</f>
        <v>1</v>
      </c>
      <c r="AA69" s="245">
        <f>IFERROR(IF(SUM('EPA-ngpProd-mthncptr'!AA$3:AA35,'EPA-ngpPrcsTnD-mthncptr'!AA$3:AA35)&lt;Z$32,0,
IF(AA68&gt;0,1,1-(Z$32-SUM('EPA-ngpProd-mthncptr'!AA$3:AA34,'EPA-ngpPrcsTnD-mthncptr'!AA$3:AA34))/SUM('EPA-ngpProd-mthncptr'!AA35,'EPA-ngpPrcsTnD-mthncptr'!AA35))),0)</f>
        <v>1</v>
      </c>
      <c r="AB69" s="245">
        <f>IFERROR(IF(SUM('EPA-ngpProd-mthncptr'!AB$3:AB35,'EPA-ngpPrcsTnD-mthncptr'!AB$3:AB35)&lt;AA$32,0,
IF(AB68&gt;0,1,1-(AA$32-SUM('EPA-ngpProd-mthncptr'!AB$3:AB34,'EPA-ngpPrcsTnD-mthncptr'!AB$3:AB34))/SUM('EPA-ngpProd-mthncptr'!AB35,'EPA-ngpPrcsTnD-mthncptr'!AB35))),0)</f>
        <v>1</v>
      </c>
      <c r="AC69" s="245">
        <f>IFERROR(IF(SUM('EPA-ngpProd-mthncptr'!AC$3:AC35,'EPA-ngpPrcsTnD-mthncptr'!AC$3:AC35)&lt;AB$32,0,
IF(AC68&gt;0,1,1-(AB$32-SUM('EPA-ngpProd-mthncptr'!AC$3:AC34,'EPA-ngpPrcsTnD-mthncptr'!AC$3:AC34))/SUM('EPA-ngpProd-mthncptr'!AC35,'EPA-ngpPrcsTnD-mthncptr'!AC35))),0)</f>
        <v>1</v>
      </c>
      <c r="AD69" s="245">
        <f>IFERROR(IF(SUM('EPA-ngpProd-mthncptr'!AD$3:AD35,'EPA-ngpPrcsTnD-mthncptr'!AD$3:AD35)&lt;AC$32,0,
IF(AD68&gt;0,1,1-(AC$32-SUM('EPA-ngpProd-mthncptr'!AD$3:AD34,'EPA-ngpPrcsTnD-mthncptr'!AD$3:AD34))/SUM('EPA-ngpProd-mthncptr'!AD35,'EPA-ngpPrcsTnD-mthncptr'!AD35))),0)</f>
        <v>1</v>
      </c>
      <c r="AE69" s="245">
        <f>IFERROR(IF(SUM('EPA-ngpProd-mthncptr'!AE$3:AE35,'EPA-ngpPrcsTnD-mthncptr'!AE$3:AE35)&lt;AD$32,0,
IF(AE68&gt;0,1,1-(AD$32-SUM('EPA-ngpProd-mthncptr'!AE$3:AE34,'EPA-ngpPrcsTnD-mthncptr'!AE$3:AE34))/SUM('EPA-ngpProd-mthncptr'!AE35,'EPA-ngpPrcsTnD-mthncptr'!AE35))),0)</f>
        <v>1</v>
      </c>
      <c r="AF69" s="245">
        <f>IFERROR(IF(SUM('EPA-ngpProd-mthncptr'!AF$3:AF35,'EPA-ngpPrcsTnD-mthncptr'!AF$3:AF35)&lt;AE$32,0,
IF(AF68&gt;0,1,1-(AE$32-SUM('EPA-ngpProd-mthncptr'!AF$3:AF34,'EPA-ngpPrcsTnD-mthncptr'!AF$3:AF34))/SUM('EPA-ngpProd-mthncptr'!AF35,'EPA-ngpPrcsTnD-mthncptr'!AF35))),0)</f>
        <v>1</v>
      </c>
      <c r="AG69" s="245">
        <f>IFERROR(IF(SUM('EPA-ngpProd-mthncptr'!AG$3:AG35,'EPA-ngpPrcsTnD-mthncptr'!AG$3:AG35)&lt;AF$32,0,
IF(AG68&gt;0,1,1-(AF$32-SUM('EPA-ngpProd-mthncptr'!AG$3:AG34,'EPA-ngpPrcsTnD-mthncptr'!AG$3:AG34))/SUM('EPA-ngpProd-mthncptr'!AG35,'EPA-ngpPrcsTnD-mthncptr'!AG35))),0)</f>
        <v>1</v>
      </c>
      <c r="AH69" s="245">
        <f>IFERROR(IF(SUM('EPA-ngpProd-mthncptr'!AH$3:AH35,'EPA-ngpPrcsTnD-mthncptr'!AH$3:AH35)&lt;AG$32,0,
IF(AH68&gt;0,1,1-(AG$32-SUM('EPA-ngpProd-mthncptr'!AH$3:AH34,'EPA-ngpPrcsTnD-mthncptr'!AH$3:AH34))/SUM('EPA-ngpProd-mthncptr'!AH35,'EPA-ngpPrcsTnD-mthncptr'!AH35))),0)</f>
        <v>1</v>
      </c>
      <c r="AI69" s="245">
        <f>IFERROR(IF(SUM('EPA-ngpProd-mthncptr'!AI$3:AI35,'EPA-ngpPrcsTnD-mthncptr'!AI$3:AI35)&lt;AH$32,0,
IF(AI68&gt;0,1,1-(AH$32-SUM('EPA-ngpProd-mthncptr'!AI$3:AI34,'EPA-ngpPrcsTnD-mthncptr'!AI$3:AI34))/SUM('EPA-ngpProd-mthncptr'!AI35,'EPA-ngpPrcsTnD-mthncptr'!AI35))),0)</f>
        <v>1</v>
      </c>
      <c r="AJ69" s="245">
        <f>IFERROR(IF(SUM('EPA-ngpProd-mthncptr'!AJ$3:AJ35,'EPA-ngpPrcsTnD-mthncptr'!AJ$3:AJ35)&lt;AI$32,0,
IF(AJ68&gt;0,1,1-(AI$32-SUM('EPA-ngpProd-mthncptr'!AJ$3:AJ34,'EPA-ngpPrcsTnD-mthncptr'!AJ$3:AJ34))/SUM('EPA-ngpProd-mthncptr'!AJ35,'EPA-ngpPrcsTnD-mthncptr'!AJ35))),0)</f>
        <v>1</v>
      </c>
      <c r="AK69" s="245">
        <f>IFERROR(IF(SUM('EPA-ngpProd-mthncptr'!AK$3:AK35,'EPA-ngpPrcsTnD-mthncptr'!AK$3:AK35)&lt;AJ$32,0,
IF(AK68&gt;0,1,1-(AJ$32-SUM('EPA-ngpProd-mthncptr'!AK$3:AK34,'EPA-ngpPrcsTnD-mthncptr'!AK$3:AK34))/SUM('EPA-ngpProd-mthncptr'!AK35,'EPA-ngpPrcsTnD-mthncptr'!AK35))),0)</f>
        <v>1</v>
      </c>
      <c r="AL69" s="245">
        <f>IFERROR(IF(SUM('EPA-ngpProd-mthncptr'!AL$3:AL35,'EPA-ngpPrcsTnD-mthncptr'!AL$3:AL35)&lt;AK$32,0,
IF(AL68&gt;0,1,1-(AK$32-SUM('EPA-ngpProd-mthncptr'!AL$3:AL34,'EPA-ngpPrcsTnD-mthncptr'!AL$3:AL34))/SUM('EPA-ngpProd-mthncptr'!AL35,'EPA-ngpPrcsTnD-mthncptr'!AL35))),0)</f>
        <v>1</v>
      </c>
    </row>
    <row r="70" spans="1:38" ht="14.5" x14ac:dyDescent="0.35">
      <c r="A70" s="258">
        <v>10</v>
      </c>
      <c r="B70" s="258">
        <v>2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v>1</v>
      </c>
      <c r="L70" s="245">
        <f>IFERROR(IF(SUM('EPA-ngpProd-mthncptr'!L$3:L36,'EPA-ngpPrcsTnD-mthncptr'!L$3:L36)&lt;K$32,0,
IF(L69&gt;0,1,1-(K$32-SUM('EPA-ngpProd-mthncptr'!L$3:L35,'EPA-ngpPrcsTnD-mthncptr'!L$3:L35))/SUM('EPA-ngpProd-mthncptr'!L36,'EPA-ngpPrcsTnD-mthncptr'!L36))),0)</f>
        <v>1</v>
      </c>
      <c r="M70" s="245">
        <f>IFERROR(IF(SUM('EPA-ngpProd-mthncptr'!M$3:M36,'EPA-ngpPrcsTnD-mthncptr'!M$3:M36)&lt;L$32,0,
IF(M69&gt;0,1,1-(L$32-SUM('EPA-ngpProd-mthncptr'!M$3:M35,'EPA-ngpPrcsTnD-mthncptr'!M$3:M35))/SUM('EPA-ngpProd-mthncptr'!M36,'EPA-ngpPrcsTnD-mthncptr'!M36))),0)</f>
        <v>1</v>
      </c>
      <c r="N70" s="245">
        <f>IFERROR(IF(SUM('EPA-ngpProd-mthncptr'!N$3:N36,'EPA-ngpPrcsTnD-mthncptr'!N$3:N36)&lt;M$32,0,
IF(N69&gt;0,1,1-(M$32-SUM('EPA-ngpProd-mthncptr'!N$3:N35,'EPA-ngpPrcsTnD-mthncptr'!N$3:N35))/SUM('EPA-ngpProd-mthncptr'!N36,'EPA-ngpPrcsTnD-mthncptr'!N36))),0)</f>
        <v>1</v>
      </c>
      <c r="O70" s="245">
        <f>IFERROR(IF(SUM('EPA-ngpProd-mthncptr'!O$3:O36,'EPA-ngpPrcsTnD-mthncptr'!O$3:O36)&lt;N$32,0,
IF(O69&gt;0,1,1-(N$32-SUM('EPA-ngpProd-mthncptr'!O$3:O35,'EPA-ngpPrcsTnD-mthncptr'!O$3:O35))/SUM('EPA-ngpProd-mthncptr'!O36,'EPA-ngpPrcsTnD-mthncptr'!O36))),0)</f>
        <v>1</v>
      </c>
      <c r="P70" s="245">
        <f>IFERROR(IF(SUM('EPA-ngpProd-mthncptr'!P$3:P36,'EPA-ngpPrcsTnD-mthncptr'!P$3:P36)&lt;O$32,0,
IF(P69&gt;0,1,1-(O$32-SUM('EPA-ngpProd-mthncptr'!P$3:P35,'EPA-ngpPrcsTnD-mthncptr'!P$3:P35))/SUM('EPA-ngpProd-mthncptr'!P36,'EPA-ngpPrcsTnD-mthncptr'!P36))),0)</f>
        <v>1</v>
      </c>
      <c r="Q70" s="245">
        <f>IFERROR(IF(SUM('EPA-ngpProd-mthncptr'!Q$3:Q36,'EPA-ngpPrcsTnD-mthncptr'!Q$3:Q36)&lt;P$32,0,
IF(Q69&gt;0,1,1-(P$32-SUM('EPA-ngpProd-mthncptr'!Q$3:Q35,'EPA-ngpPrcsTnD-mthncptr'!Q$3:Q35))/SUM('EPA-ngpProd-mthncptr'!Q36,'EPA-ngpPrcsTnD-mthncptr'!Q36))),0)</f>
        <v>1</v>
      </c>
      <c r="R70" s="245">
        <f>IFERROR(IF(SUM('EPA-ngpProd-mthncptr'!R$3:R36,'EPA-ngpPrcsTnD-mthncptr'!R$3:R36)&lt;Q$32,0,
IF(R69&gt;0,1,1-(Q$32-SUM('EPA-ngpProd-mthncptr'!R$3:R35,'EPA-ngpPrcsTnD-mthncptr'!R$3:R35))/SUM('EPA-ngpProd-mthncptr'!R36,'EPA-ngpPrcsTnD-mthncptr'!R36))),0)</f>
        <v>1</v>
      </c>
      <c r="S70" s="245">
        <f>IFERROR(IF(SUM('EPA-ngpProd-mthncptr'!S$3:S36,'EPA-ngpPrcsTnD-mthncptr'!S$3:S36)&lt;R$32,0,
IF(S69&gt;0,1,1-(R$32-SUM('EPA-ngpProd-mthncptr'!S$3:S35,'EPA-ngpPrcsTnD-mthncptr'!S$3:S35))/SUM('EPA-ngpProd-mthncptr'!S36,'EPA-ngpPrcsTnD-mthncptr'!S36))),0)</f>
        <v>1</v>
      </c>
      <c r="T70" s="245">
        <f>IFERROR(IF(SUM('EPA-ngpProd-mthncptr'!T$3:T36,'EPA-ngpPrcsTnD-mthncptr'!T$3:T36)&lt;S$32,0,
IF(T69&gt;0,1,1-(S$32-SUM('EPA-ngpProd-mthncptr'!T$3:T35,'EPA-ngpPrcsTnD-mthncptr'!T$3:T35))/SUM('EPA-ngpProd-mthncptr'!T36,'EPA-ngpPrcsTnD-mthncptr'!T36))),0)</f>
        <v>1</v>
      </c>
      <c r="U70" s="245">
        <f>IFERROR(IF(SUM('EPA-ngpProd-mthncptr'!U$3:U36,'EPA-ngpPrcsTnD-mthncptr'!U$3:U36)&lt;T$32,0,
IF(U69&gt;0,1,1-(T$32-SUM('EPA-ngpProd-mthncptr'!U$3:U35,'EPA-ngpPrcsTnD-mthncptr'!U$3:U35))/SUM('EPA-ngpProd-mthncptr'!U36,'EPA-ngpPrcsTnD-mthncptr'!U36))),0)</f>
        <v>1</v>
      </c>
      <c r="V70" s="245">
        <f>IFERROR(IF(SUM('EPA-ngpProd-mthncptr'!V$3:V36,'EPA-ngpPrcsTnD-mthncptr'!V$3:V36)&lt;U$32,0,
IF(V69&gt;0,1,1-(U$32-SUM('EPA-ngpProd-mthncptr'!V$3:V35,'EPA-ngpPrcsTnD-mthncptr'!V$3:V35))/SUM('EPA-ngpProd-mthncptr'!V36,'EPA-ngpPrcsTnD-mthncptr'!V36))),0)</f>
        <v>1</v>
      </c>
      <c r="W70" s="245">
        <f>IFERROR(IF(SUM('EPA-ngpProd-mthncptr'!W$3:W36,'EPA-ngpPrcsTnD-mthncptr'!W$3:W36)&lt;V$32,0,
IF(W69&gt;0,1,1-(V$32-SUM('EPA-ngpProd-mthncptr'!W$3:W35,'EPA-ngpPrcsTnD-mthncptr'!W$3:W35))/SUM('EPA-ngpProd-mthncptr'!W36,'EPA-ngpPrcsTnD-mthncptr'!W36))),0)</f>
        <v>1</v>
      </c>
      <c r="X70" s="245">
        <f>IFERROR(IF(SUM('EPA-ngpProd-mthncptr'!X$3:X36,'EPA-ngpPrcsTnD-mthncptr'!X$3:X36)&lt;W$32,0,
IF(X69&gt;0,1,1-(W$32-SUM('EPA-ngpProd-mthncptr'!X$3:X35,'EPA-ngpPrcsTnD-mthncptr'!X$3:X35))/SUM('EPA-ngpProd-mthncptr'!X36,'EPA-ngpPrcsTnD-mthncptr'!X36))),0)</f>
        <v>1</v>
      </c>
      <c r="Y70" s="245">
        <f>IFERROR(IF(SUM('EPA-ngpProd-mthncptr'!Y$3:Y36,'EPA-ngpPrcsTnD-mthncptr'!Y$3:Y36)&lt;X$32,0,
IF(Y69&gt;0,1,1-(X$32-SUM('EPA-ngpProd-mthncptr'!Y$3:Y35,'EPA-ngpPrcsTnD-mthncptr'!Y$3:Y35))/SUM('EPA-ngpProd-mthncptr'!Y36,'EPA-ngpPrcsTnD-mthncptr'!Y36))),0)</f>
        <v>1</v>
      </c>
      <c r="Z70" s="245">
        <f>IFERROR(IF(SUM('EPA-ngpProd-mthncptr'!Z$3:Z36,'EPA-ngpPrcsTnD-mthncptr'!Z$3:Z36)&lt;Y$32,0,
IF(Z69&gt;0,1,1-(Y$32-SUM('EPA-ngpProd-mthncptr'!Z$3:Z35,'EPA-ngpPrcsTnD-mthncptr'!Z$3:Z35))/SUM('EPA-ngpProd-mthncptr'!Z36,'EPA-ngpPrcsTnD-mthncptr'!Z36))),0)</f>
        <v>1</v>
      </c>
      <c r="AA70" s="245">
        <f>IFERROR(IF(SUM('EPA-ngpProd-mthncptr'!AA$3:AA36,'EPA-ngpPrcsTnD-mthncptr'!AA$3:AA36)&lt;Z$32,0,
IF(AA69&gt;0,1,1-(Z$32-SUM('EPA-ngpProd-mthncptr'!AA$3:AA35,'EPA-ngpPrcsTnD-mthncptr'!AA$3:AA35))/SUM('EPA-ngpProd-mthncptr'!AA36,'EPA-ngpPrcsTnD-mthncptr'!AA36))),0)</f>
        <v>1</v>
      </c>
      <c r="AB70" s="245">
        <f>IFERROR(IF(SUM('EPA-ngpProd-mthncptr'!AB$3:AB36,'EPA-ngpPrcsTnD-mthncptr'!AB$3:AB36)&lt;AA$32,0,
IF(AB69&gt;0,1,1-(AA$32-SUM('EPA-ngpProd-mthncptr'!AB$3:AB35,'EPA-ngpPrcsTnD-mthncptr'!AB$3:AB35))/SUM('EPA-ngpProd-mthncptr'!AB36,'EPA-ngpPrcsTnD-mthncptr'!AB36))),0)</f>
        <v>1</v>
      </c>
      <c r="AC70" s="245">
        <f>IFERROR(IF(SUM('EPA-ngpProd-mthncptr'!AC$3:AC36,'EPA-ngpPrcsTnD-mthncptr'!AC$3:AC36)&lt;AB$32,0,
IF(AC69&gt;0,1,1-(AB$32-SUM('EPA-ngpProd-mthncptr'!AC$3:AC35,'EPA-ngpPrcsTnD-mthncptr'!AC$3:AC35))/SUM('EPA-ngpProd-mthncptr'!AC36,'EPA-ngpPrcsTnD-mthncptr'!AC36))),0)</f>
        <v>1</v>
      </c>
      <c r="AD70" s="245">
        <f>IFERROR(IF(SUM('EPA-ngpProd-mthncptr'!AD$3:AD36,'EPA-ngpPrcsTnD-mthncptr'!AD$3:AD36)&lt;AC$32,0,
IF(AD69&gt;0,1,1-(AC$32-SUM('EPA-ngpProd-mthncptr'!AD$3:AD35,'EPA-ngpPrcsTnD-mthncptr'!AD$3:AD35))/SUM('EPA-ngpProd-mthncptr'!AD36,'EPA-ngpPrcsTnD-mthncptr'!AD36))),0)</f>
        <v>1</v>
      </c>
      <c r="AE70" s="245">
        <f>IFERROR(IF(SUM('EPA-ngpProd-mthncptr'!AE$3:AE36,'EPA-ngpPrcsTnD-mthncptr'!AE$3:AE36)&lt;AD$32,0,
IF(AE69&gt;0,1,1-(AD$32-SUM('EPA-ngpProd-mthncptr'!AE$3:AE35,'EPA-ngpPrcsTnD-mthncptr'!AE$3:AE35))/SUM('EPA-ngpProd-mthncptr'!AE36,'EPA-ngpPrcsTnD-mthncptr'!AE36))),0)</f>
        <v>1</v>
      </c>
      <c r="AF70" s="245">
        <f>IFERROR(IF(SUM('EPA-ngpProd-mthncptr'!AF$3:AF36,'EPA-ngpPrcsTnD-mthncptr'!AF$3:AF36)&lt;AE$32,0,
IF(AF69&gt;0,1,1-(AE$32-SUM('EPA-ngpProd-mthncptr'!AF$3:AF35,'EPA-ngpPrcsTnD-mthncptr'!AF$3:AF35))/SUM('EPA-ngpProd-mthncptr'!AF36,'EPA-ngpPrcsTnD-mthncptr'!AF36))),0)</f>
        <v>1</v>
      </c>
      <c r="AG70" s="245">
        <f>IFERROR(IF(SUM('EPA-ngpProd-mthncptr'!AG$3:AG36,'EPA-ngpPrcsTnD-mthncptr'!AG$3:AG36)&lt;AF$32,0,
IF(AG69&gt;0,1,1-(AF$32-SUM('EPA-ngpProd-mthncptr'!AG$3:AG35,'EPA-ngpPrcsTnD-mthncptr'!AG$3:AG35))/SUM('EPA-ngpProd-mthncptr'!AG36,'EPA-ngpPrcsTnD-mthncptr'!AG36))),0)</f>
        <v>1</v>
      </c>
      <c r="AH70" s="245">
        <f>IFERROR(IF(SUM('EPA-ngpProd-mthncptr'!AH$3:AH36,'EPA-ngpPrcsTnD-mthncptr'!AH$3:AH36)&lt;AG$32,0,
IF(AH69&gt;0,1,1-(AG$32-SUM('EPA-ngpProd-mthncptr'!AH$3:AH35,'EPA-ngpPrcsTnD-mthncptr'!AH$3:AH35))/SUM('EPA-ngpProd-mthncptr'!AH36,'EPA-ngpPrcsTnD-mthncptr'!AH36))),0)</f>
        <v>1</v>
      </c>
      <c r="AI70" s="245">
        <f>IFERROR(IF(SUM('EPA-ngpProd-mthncptr'!AI$3:AI36,'EPA-ngpPrcsTnD-mthncptr'!AI$3:AI36)&lt;AH$32,0,
IF(AI69&gt;0,1,1-(AH$32-SUM('EPA-ngpProd-mthncptr'!AI$3:AI35,'EPA-ngpPrcsTnD-mthncptr'!AI$3:AI35))/SUM('EPA-ngpProd-mthncptr'!AI36,'EPA-ngpPrcsTnD-mthncptr'!AI36))),0)</f>
        <v>1</v>
      </c>
      <c r="AJ70" s="245">
        <f>IFERROR(IF(SUM('EPA-ngpProd-mthncptr'!AJ$3:AJ36,'EPA-ngpPrcsTnD-mthncptr'!AJ$3:AJ36)&lt;AI$32,0,
IF(AJ69&gt;0,1,1-(AI$32-SUM('EPA-ngpProd-mthncptr'!AJ$3:AJ35,'EPA-ngpPrcsTnD-mthncptr'!AJ$3:AJ35))/SUM('EPA-ngpProd-mthncptr'!AJ36,'EPA-ngpPrcsTnD-mthncptr'!AJ36))),0)</f>
        <v>1</v>
      </c>
      <c r="AK70" s="245">
        <f>IFERROR(IF(SUM('EPA-ngpProd-mthncptr'!AK$3:AK36,'EPA-ngpPrcsTnD-mthncptr'!AK$3:AK36)&lt;AJ$32,0,
IF(AK69&gt;0,1,1-(AJ$32-SUM('EPA-ngpProd-mthncptr'!AK$3:AK35,'EPA-ngpPrcsTnD-mthncptr'!AK$3:AK35))/SUM('EPA-ngpProd-mthncptr'!AK36,'EPA-ngpPrcsTnD-mthncptr'!AK36))),0)</f>
        <v>1</v>
      </c>
      <c r="AL70" s="245">
        <f>IFERROR(IF(SUM('EPA-ngpProd-mthncptr'!AL$3:AL36,'EPA-ngpPrcsTnD-mthncptr'!AL$3:AL36)&lt;AK$32,0,
IF(AL69&gt;0,1,1-(AK$32-SUM('EPA-ngpProd-mthncptr'!AL$3:AL35,'EPA-ngpPrcsTnD-mthncptr'!AL$3:AL35))/SUM('EPA-ngpProd-mthncptr'!AL36,'EPA-ngpPrcsTnD-mthncptr'!AL36))),0)</f>
        <v>1</v>
      </c>
    </row>
    <row r="71" spans="1:38" ht="14.5" x14ac:dyDescent="0.35">
      <c r="A71" s="258">
        <v>20</v>
      </c>
      <c r="B71" s="258">
        <v>3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v>1</v>
      </c>
      <c r="L71" s="245">
        <f>IFERROR(IF(SUM('EPA-ngpProd-mthncptr'!L$3:L37,'EPA-ngpPrcsTnD-mthncptr'!L$3:L37)&lt;K$32,0,
IF(L70&gt;0,1,1-(K$32-SUM('EPA-ngpProd-mthncptr'!L$3:L36,'EPA-ngpPrcsTnD-mthncptr'!L$3:L36))/SUM('EPA-ngpProd-mthncptr'!L37,'EPA-ngpPrcsTnD-mthncptr'!L37))),0)</f>
        <v>1</v>
      </c>
      <c r="M71" s="245">
        <f>IFERROR(IF(SUM('EPA-ngpProd-mthncptr'!M$3:M37,'EPA-ngpPrcsTnD-mthncptr'!M$3:M37)&lt;L$32,0,
IF(M70&gt;0,1,1-(L$32-SUM('EPA-ngpProd-mthncptr'!M$3:M36,'EPA-ngpPrcsTnD-mthncptr'!M$3:M36))/SUM('EPA-ngpProd-mthncptr'!M37,'EPA-ngpPrcsTnD-mthncptr'!M37))),0)</f>
        <v>1</v>
      </c>
      <c r="N71" s="245">
        <f>IFERROR(IF(SUM('EPA-ngpProd-mthncptr'!N$3:N37,'EPA-ngpPrcsTnD-mthncptr'!N$3:N37)&lt;M$32,0,
IF(N70&gt;0,1,1-(M$32-SUM('EPA-ngpProd-mthncptr'!N$3:N36,'EPA-ngpPrcsTnD-mthncptr'!N$3:N36))/SUM('EPA-ngpProd-mthncptr'!N37,'EPA-ngpPrcsTnD-mthncptr'!N37))),0)</f>
        <v>1</v>
      </c>
      <c r="O71" s="245">
        <f>IFERROR(IF(SUM('EPA-ngpProd-mthncptr'!O$3:O37,'EPA-ngpPrcsTnD-mthncptr'!O$3:O37)&lt;N$32,0,
IF(O70&gt;0,1,1-(N$32-SUM('EPA-ngpProd-mthncptr'!O$3:O36,'EPA-ngpPrcsTnD-mthncptr'!O$3:O36))/SUM('EPA-ngpProd-mthncptr'!O37,'EPA-ngpPrcsTnD-mthncptr'!O37))),0)</f>
        <v>1</v>
      </c>
      <c r="P71" s="245">
        <f>IFERROR(IF(SUM('EPA-ngpProd-mthncptr'!P$3:P37,'EPA-ngpPrcsTnD-mthncptr'!P$3:P37)&lt;O$32,0,
IF(P70&gt;0,1,1-(O$32-SUM('EPA-ngpProd-mthncptr'!P$3:P36,'EPA-ngpPrcsTnD-mthncptr'!P$3:P36))/SUM('EPA-ngpProd-mthncptr'!P37,'EPA-ngpPrcsTnD-mthncptr'!P37))),0)</f>
        <v>1</v>
      </c>
      <c r="Q71" s="245">
        <f>IFERROR(IF(SUM('EPA-ngpProd-mthncptr'!Q$3:Q37,'EPA-ngpPrcsTnD-mthncptr'!Q$3:Q37)&lt;P$32,0,
IF(Q70&gt;0,1,1-(P$32-SUM('EPA-ngpProd-mthncptr'!Q$3:Q36,'EPA-ngpPrcsTnD-mthncptr'!Q$3:Q36))/SUM('EPA-ngpProd-mthncptr'!Q37,'EPA-ngpPrcsTnD-mthncptr'!Q37))),0)</f>
        <v>1</v>
      </c>
      <c r="R71" s="245">
        <f>IFERROR(IF(SUM('EPA-ngpProd-mthncptr'!R$3:R37,'EPA-ngpPrcsTnD-mthncptr'!R$3:R37)&lt;Q$32,0,
IF(R70&gt;0,1,1-(Q$32-SUM('EPA-ngpProd-mthncptr'!R$3:R36,'EPA-ngpPrcsTnD-mthncptr'!R$3:R36))/SUM('EPA-ngpProd-mthncptr'!R37,'EPA-ngpPrcsTnD-mthncptr'!R37))),0)</f>
        <v>1</v>
      </c>
      <c r="S71" s="245">
        <f>IFERROR(IF(SUM('EPA-ngpProd-mthncptr'!S$3:S37,'EPA-ngpPrcsTnD-mthncptr'!S$3:S37)&lt;R$32,0,
IF(S70&gt;0,1,1-(R$32-SUM('EPA-ngpProd-mthncptr'!S$3:S36,'EPA-ngpPrcsTnD-mthncptr'!S$3:S36))/SUM('EPA-ngpProd-mthncptr'!S37,'EPA-ngpPrcsTnD-mthncptr'!S37))),0)</f>
        <v>1</v>
      </c>
      <c r="T71" s="245">
        <f>IFERROR(IF(SUM('EPA-ngpProd-mthncptr'!T$3:T37,'EPA-ngpPrcsTnD-mthncptr'!T$3:T37)&lt;S$32,0,
IF(T70&gt;0,1,1-(S$32-SUM('EPA-ngpProd-mthncptr'!T$3:T36,'EPA-ngpPrcsTnD-mthncptr'!T$3:T36))/SUM('EPA-ngpProd-mthncptr'!T37,'EPA-ngpPrcsTnD-mthncptr'!T37))),0)</f>
        <v>1</v>
      </c>
      <c r="U71" s="245">
        <f>IFERROR(IF(SUM('EPA-ngpProd-mthncptr'!U$3:U37,'EPA-ngpPrcsTnD-mthncptr'!U$3:U37)&lt;T$32,0,
IF(U70&gt;0,1,1-(T$32-SUM('EPA-ngpProd-mthncptr'!U$3:U36,'EPA-ngpPrcsTnD-mthncptr'!U$3:U36))/SUM('EPA-ngpProd-mthncptr'!U37,'EPA-ngpPrcsTnD-mthncptr'!U37))),0)</f>
        <v>1</v>
      </c>
      <c r="V71" s="245">
        <f>IFERROR(IF(SUM('EPA-ngpProd-mthncptr'!V$3:V37,'EPA-ngpPrcsTnD-mthncptr'!V$3:V37)&lt;U$32,0,
IF(V70&gt;0,1,1-(U$32-SUM('EPA-ngpProd-mthncptr'!V$3:V36,'EPA-ngpPrcsTnD-mthncptr'!V$3:V36))/SUM('EPA-ngpProd-mthncptr'!V37,'EPA-ngpPrcsTnD-mthncptr'!V37))),0)</f>
        <v>1</v>
      </c>
      <c r="W71" s="245">
        <f>IFERROR(IF(SUM('EPA-ngpProd-mthncptr'!W$3:W37,'EPA-ngpPrcsTnD-mthncptr'!W$3:W37)&lt;V$32,0,
IF(W70&gt;0,1,1-(V$32-SUM('EPA-ngpProd-mthncptr'!W$3:W36,'EPA-ngpPrcsTnD-mthncptr'!W$3:W36))/SUM('EPA-ngpProd-mthncptr'!W37,'EPA-ngpPrcsTnD-mthncptr'!W37))),0)</f>
        <v>1</v>
      </c>
      <c r="X71" s="245">
        <f>IFERROR(IF(SUM('EPA-ngpProd-mthncptr'!X$3:X37,'EPA-ngpPrcsTnD-mthncptr'!X$3:X37)&lt;W$32,0,
IF(X70&gt;0,1,1-(W$32-SUM('EPA-ngpProd-mthncptr'!X$3:X36,'EPA-ngpPrcsTnD-mthncptr'!X$3:X36))/SUM('EPA-ngpProd-mthncptr'!X37,'EPA-ngpPrcsTnD-mthncptr'!X37))),0)</f>
        <v>1</v>
      </c>
      <c r="Y71" s="245">
        <f>IFERROR(IF(SUM('EPA-ngpProd-mthncptr'!Y$3:Y37,'EPA-ngpPrcsTnD-mthncptr'!Y$3:Y37)&lt;X$32,0,
IF(Y70&gt;0,1,1-(X$32-SUM('EPA-ngpProd-mthncptr'!Y$3:Y36,'EPA-ngpPrcsTnD-mthncptr'!Y$3:Y36))/SUM('EPA-ngpProd-mthncptr'!Y37,'EPA-ngpPrcsTnD-mthncptr'!Y37))),0)</f>
        <v>1</v>
      </c>
      <c r="Z71" s="245">
        <f>IFERROR(IF(SUM('EPA-ngpProd-mthncptr'!Z$3:Z37,'EPA-ngpPrcsTnD-mthncptr'!Z$3:Z37)&lt;Y$32,0,
IF(Z70&gt;0,1,1-(Y$32-SUM('EPA-ngpProd-mthncptr'!Z$3:Z36,'EPA-ngpPrcsTnD-mthncptr'!Z$3:Z36))/SUM('EPA-ngpProd-mthncptr'!Z37,'EPA-ngpPrcsTnD-mthncptr'!Z37))),0)</f>
        <v>1</v>
      </c>
      <c r="AA71" s="245">
        <f>IFERROR(IF(SUM('EPA-ngpProd-mthncptr'!AA$3:AA37,'EPA-ngpPrcsTnD-mthncptr'!AA$3:AA37)&lt;Z$32,0,
IF(AA70&gt;0,1,1-(Z$32-SUM('EPA-ngpProd-mthncptr'!AA$3:AA36,'EPA-ngpPrcsTnD-mthncptr'!AA$3:AA36))/SUM('EPA-ngpProd-mthncptr'!AA37,'EPA-ngpPrcsTnD-mthncptr'!AA37))),0)</f>
        <v>1</v>
      </c>
      <c r="AB71" s="245">
        <f>IFERROR(IF(SUM('EPA-ngpProd-mthncptr'!AB$3:AB37,'EPA-ngpPrcsTnD-mthncptr'!AB$3:AB37)&lt;AA$32,0,
IF(AB70&gt;0,1,1-(AA$32-SUM('EPA-ngpProd-mthncptr'!AB$3:AB36,'EPA-ngpPrcsTnD-mthncptr'!AB$3:AB36))/SUM('EPA-ngpProd-mthncptr'!AB37,'EPA-ngpPrcsTnD-mthncptr'!AB37))),0)</f>
        <v>1</v>
      </c>
      <c r="AC71" s="245">
        <f>IFERROR(IF(SUM('EPA-ngpProd-mthncptr'!AC$3:AC37,'EPA-ngpPrcsTnD-mthncptr'!AC$3:AC37)&lt;AB$32,0,
IF(AC70&gt;0,1,1-(AB$32-SUM('EPA-ngpProd-mthncptr'!AC$3:AC36,'EPA-ngpPrcsTnD-mthncptr'!AC$3:AC36))/SUM('EPA-ngpProd-mthncptr'!AC37,'EPA-ngpPrcsTnD-mthncptr'!AC37))),0)</f>
        <v>1</v>
      </c>
      <c r="AD71" s="245">
        <f>IFERROR(IF(SUM('EPA-ngpProd-mthncptr'!AD$3:AD37,'EPA-ngpPrcsTnD-mthncptr'!AD$3:AD37)&lt;AC$32,0,
IF(AD70&gt;0,1,1-(AC$32-SUM('EPA-ngpProd-mthncptr'!AD$3:AD36,'EPA-ngpPrcsTnD-mthncptr'!AD$3:AD36))/SUM('EPA-ngpProd-mthncptr'!AD37,'EPA-ngpPrcsTnD-mthncptr'!AD37))),0)</f>
        <v>1</v>
      </c>
      <c r="AE71" s="245">
        <f>IFERROR(IF(SUM('EPA-ngpProd-mthncptr'!AE$3:AE37,'EPA-ngpPrcsTnD-mthncptr'!AE$3:AE37)&lt;AD$32,0,
IF(AE70&gt;0,1,1-(AD$32-SUM('EPA-ngpProd-mthncptr'!AE$3:AE36,'EPA-ngpPrcsTnD-mthncptr'!AE$3:AE36))/SUM('EPA-ngpProd-mthncptr'!AE37,'EPA-ngpPrcsTnD-mthncptr'!AE37))),0)</f>
        <v>1</v>
      </c>
      <c r="AF71" s="245">
        <f>IFERROR(IF(SUM('EPA-ngpProd-mthncptr'!AF$3:AF37,'EPA-ngpPrcsTnD-mthncptr'!AF$3:AF37)&lt;AE$32,0,
IF(AF70&gt;0,1,1-(AE$32-SUM('EPA-ngpProd-mthncptr'!AF$3:AF36,'EPA-ngpPrcsTnD-mthncptr'!AF$3:AF36))/SUM('EPA-ngpProd-mthncptr'!AF37,'EPA-ngpPrcsTnD-mthncptr'!AF37))),0)</f>
        <v>1</v>
      </c>
      <c r="AG71" s="245">
        <f>IFERROR(IF(SUM('EPA-ngpProd-mthncptr'!AG$3:AG37,'EPA-ngpPrcsTnD-mthncptr'!AG$3:AG37)&lt;AF$32,0,
IF(AG70&gt;0,1,1-(AF$32-SUM('EPA-ngpProd-mthncptr'!AG$3:AG36,'EPA-ngpPrcsTnD-mthncptr'!AG$3:AG36))/SUM('EPA-ngpProd-mthncptr'!AG37,'EPA-ngpPrcsTnD-mthncptr'!AG37))),0)</f>
        <v>1</v>
      </c>
      <c r="AH71" s="245">
        <f>IFERROR(IF(SUM('EPA-ngpProd-mthncptr'!AH$3:AH37,'EPA-ngpPrcsTnD-mthncptr'!AH$3:AH37)&lt;AG$32,0,
IF(AH70&gt;0,1,1-(AG$32-SUM('EPA-ngpProd-mthncptr'!AH$3:AH36,'EPA-ngpPrcsTnD-mthncptr'!AH$3:AH36))/SUM('EPA-ngpProd-mthncptr'!AH37,'EPA-ngpPrcsTnD-mthncptr'!AH37))),0)</f>
        <v>1</v>
      </c>
      <c r="AI71" s="245">
        <f>IFERROR(IF(SUM('EPA-ngpProd-mthncptr'!AI$3:AI37,'EPA-ngpPrcsTnD-mthncptr'!AI$3:AI37)&lt;AH$32,0,
IF(AI70&gt;0,1,1-(AH$32-SUM('EPA-ngpProd-mthncptr'!AI$3:AI36,'EPA-ngpPrcsTnD-mthncptr'!AI$3:AI36))/SUM('EPA-ngpProd-mthncptr'!AI37,'EPA-ngpPrcsTnD-mthncptr'!AI37))),0)</f>
        <v>1</v>
      </c>
      <c r="AJ71" s="245">
        <f>IFERROR(IF(SUM('EPA-ngpProd-mthncptr'!AJ$3:AJ37,'EPA-ngpPrcsTnD-mthncptr'!AJ$3:AJ37)&lt;AI$32,0,
IF(AJ70&gt;0,1,1-(AI$32-SUM('EPA-ngpProd-mthncptr'!AJ$3:AJ36,'EPA-ngpPrcsTnD-mthncptr'!AJ$3:AJ36))/SUM('EPA-ngpProd-mthncptr'!AJ37,'EPA-ngpPrcsTnD-mthncptr'!AJ37))),0)</f>
        <v>1</v>
      </c>
      <c r="AK71" s="245">
        <f>IFERROR(IF(SUM('EPA-ngpProd-mthncptr'!AK$3:AK37,'EPA-ngpPrcsTnD-mthncptr'!AK$3:AK37)&lt;AJ$32,0,
IF(AK70&gt;0,1,1-(AJ$32-SUM('EPA-ngpProd-mthncptr'!AK$3:AK36,'EPA-ngpPrcsTnD-mthncptr'!AK$3:AK36))/SUM('EPA-ngpProd-mthncptr'!AK37,'EPA-ngpPrcsTnD-mthncptr'!AK37))),0)</f>
        <v>1</v>
      </c>
      <c r="AL71" s="245">
        <f>IFERROR(IF(SUM('EPA-ngpProd-mthncptr'!AL$3:AL37,'EPA-ngpPrcsTnD-mthncptr'!AL$3:AL37)&lt;AK$32,0,
IF(AL70&gt;0,1,1-(AK$32-SUM('EPA-ngpProd-mthncptr'!AL$3:AL36,'EPA-ngpPrcsTnD-mthncptr'!AL$3:AL36))/SUM('EPA-ngpProd-mthncptr'!AL37,'EPA-ngpPrcsTnD-mthncptr'!AL37))),0)</f>
        <v>1</v>
      </c>
    </row>
    <row r="72" spans="1:38" ht="14.5" x14ac:dyDescent="0.35">
      <c r="A72" s="258">
        <v>30</v>
      </c>
      <c r="B72" s="258">
        <v>4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v>1</v>
      </c>
      <c r="L72" s="245">
        <f>IFERROR(IF(SUM('EPA-ngpProd-mthncptr'!L$3:L38,'EPA-ngpPrcsTnD-mthncptr'!L$3:L38)&lt;K$32,0,
IF(L71&gt;0,1,1-(K$32-SUM('EPA-ngpProd-mthncptr'!L$3:L37,'EPA-ngpPrcsTnD-mthncptr'!L$3:L37))/SUM('EPA-ngpProd-mthncptr'!L38,'EPA-ngpPrcsTnD-mthncptr'!L38))),0)</f>
        <v>1</v>
      </c>
      <c r="M72" s="245">
        <f>IFERROR(IF(SUM('EPA-ngpProd-mthncptr'!M$3:M38,'EPA-ngpPrcsTnD-mthncptr'!M$3:M38)&lt;L$32,0,
IF(M71&gt;0,1,1-(L$32-SUM('EPA-ngpProd-mthncptr'!M$3:M37,'EPA-ngpPrcsTnD-mthncptr'!M$3:M37))/SUM('EPA-ngpProd-mthncptr'!M38,'EPA-ngpPrcsTnD-mthncptr'!M38))),0)</f>
        <v>1</v>
      </c>
      <c r="N72" s="245">
        <f>IFERROR(IF(SUM('EPA-ngpProd-mthncptr'!N$3:N38,'EPA-ngpPrcsTnD-mthncptr'!N$3:N38)&lt;M$32,0,
IF(N71&gt;0,1,1-(M$32-SUM('EPA-ngpProd-mthncptr'!N$3:N37,'EPA-ngpPrcsTnD-mthncptr'!N$3:N37))/SUM('EPA-ngpProd-mthncptr'!N38,'EPA-ngpPrcsTnD-mthncptr'!N38))),0)</f>
        <v>1</v>
      </c>
      <c r="O72" s="245">
        <f>IFERROR(IF(SUM('EPA-ngpProd-mthncptr'!O$3:O38,'EPA-ngpPrcsTnD-mthncptr'!O$3:O38)&lt;N$32,0,
IF(O71&gt;0,1,1-(N$32-SUM('EPA-ngpProd-mthncptr'!O$3:O37,'EPA-ngpPrcsTnD-mthncptr'!O$3:O37))/SUM('EPA-ngpProd-mthncptr'!O38,'EPA-ngpPrcsTnD-mthncptr'!O38))),0)</f>
        <v>1</v>
      </c>
      <c r="P72" s="245">
        <f>IFERROR(IF(SUM('EPA-ngpProd-mthncptr'!P$3:P38,'EPA-ngpPrcsTnD-mthncptr'!P$3:P38)&lt;O$32,0,
IF(P71&gt;0,1,1-(O$32-SUM('EPA-ngpProd-mthncptr'!P$3:P37,'EPA-ngpPrcsTnD-mthncptr'!P$3:P37))/SUM('EPA-ngpProd-mthncptr'!P38,'EPA-ngpPrcsTnD-mthncptr'!P38))),0)</f>
        <v>1</v>
      </c>
      <c r="Q72" s="245">
        <f>IFERROR(IF(SUM('EPA-ngpProd-mthncptr'!Q$3:Q38,'EPA-ngpPrcsTnD-mthncptr'!Q$3:Q38)&lt;P$32,0,
IF(Q71&gt;0,1,1-(P$32-SUM('EPA-ngpProd-mthncptr'!Q$3:Q37,'EPA-ngpPrcsTnD-mthncptr'!Q$3:Q37))/SUM('EPA-ngpProd-mthncptr'!Q38,'EPA-ngpPrcsTnD-mthncptr'!Q38))),0)</f>
        <v>1</v>
      </c>
      <c r="R72" s="245">
        <f>IFERROR(IF(SUM('EPA-ngpProd-mthncptr'!R$3:R38,'EPA-ngpPrcsTnD-mthncptr'!R$3:R38)&lt;Q$32,0,
IF(R71&gt;0,1,1-(Q$32-SUM('EPA-ngpProd-mthncptr'!R$3:R37,'EPA-ngpPrcsTnD-mthncptr'!R$3:R37))/SUM('EPA-ngpProd-mthncptr'!R38,'EPA-ngpPrcsTnD-mthncptr'!R38))),0)</f>
        <v>1</v>
      </c>
      <c r="S72" s="245">
        <f>IFERROR(IF(SUM('EPA-ngpProd-mthncptr'!S$3:S38,'EPA-ngpPrcsTnD-mthncptr'!S$3:S38)&lt;R$32,0,
IF(S71&gt;0,1,1-(R$32-SUM('EPA-ngpProd-mthncptr'!S$3:S37,'EPA-ngpPrcsTnD-mthncptr'!S$3:S37))/SUM('EPA-ngpProd-mthncptr'!S38,'EPA-ngpPrcsTnD-mthncptr'!S38))),0)</f>
        <v>1</v>
      </c>
      <c r="T72" s="245">
        <f>IFERROR(IF(SUM('EPA-ngpProd-mthncptr'!T$3:T38,'EPA-ngpPrcsTnD-mthncptr'!T$3:T38)&lt;S$32,0,
IF(T71&gt;0,1,1-(S$32-SUM('EPA-ngpProd-mthncptr'!T$3:T37,'EPA-ngpPrcsTnD-mthncptr'!T$3:T37))/SUM('EPA-ngpProd-mthncptr'!T38,'EPA-ngpPrcsTnD-mthncptr'!T38))),0)</f>
        <v>1</v>
      </c>
      <c r="U72" s="245">
        <f>IFERROR(IF(SUM('EPA-ngpProd-mthncptr'!U$3:U38,'EPA-ngpPrcsTnD-mthncptr'!U$3:U38)&lt;T$32,0,
IF(U71&gt;0,1,1-(T$32-SUM('EPA-ngpProd-mthncptr'!U$3:U37,'EPA-ngpPrcsTnD-mthncptr'!U$3:U37))/SUM('EPA-ngpProd-mthncptr'!U38,'EPA-ngpPrcsTnD-mthncptr'!U38))),0)</f>
        <v>1</v>
      </c>
      <c r="V72" s="245">
        <f>IFERROR(IF(SUM('EPA-ngpProd-mthncptr'!V$3:V38,'EPA-ngpPrcsTnD-mthncptr'!V$3:V38)&lt;U$32,0,
IF(V71&gt;0,1,1-(U$32-SUM('EPA-ngpProd-mthncptr'!V$3:V37,'EPA-ngpPrcsTnD-mthncptr'!V$3:V37))/SUM('EPA-ngpProd-mthncptr'!V38,'EPA-ngpPrcsTnD-mthncptr'!V38))),0)</f>
        <v>1</v>
      </c>
      <c r="W72" s="245">
        <f>IFERROR(IF(SUM('EPA-ngpProd-mthncptr'!W$3:W38,'EPA-ngpPrcsTnD-mthncptr'!W$3:W38)&lt;V$32,0,
IF(W71&gt;0,1,1-(V$32-SUM('EPA-ngpProd-mthncptr'!W$3:W37,'EPA-ngpPrcsTnD-mthncptr'!W$3:W37))/SUM('EPA-ngpProd-mthncptr'!W38,'EPA-ngpPrcsTnD-mthncptr'!W38))),0)</f>
        <v>1</v>
      </c>
      <c r="X72" s="245">
        <f>IFERROR(IF(SUM('EPA-ngpProd-mthncptr'!X$3:X38,'EPA-ngpPrcsTnD-mthncptr'!X$3:X38)&lt;W$32,0,
IF(X71&gt;0,1,1-(W$32-SUM('EPA-ngpProd-mthncptr'!X$3:X37,'EPA-ngpPrcsTnD-mthncptr'!X$3:X37))/SUM('EPA-ngpProd-mthncptr'!X38,'EPA-ngpPrcsTnD-mthncptr'!X38))),0)</f>
        <v>1</v>
      </c>
      <c r="Y72" s="245">
        <f>IFERROR(IF(SUM('EPA-ngpProd-mthncptr'!Y$3:Y38,'EPA-ngpPrcsTnD-mthncptr'!Y$3:Y38)&lt;X$32,0,
IF(Y71&gt;0,1,1-(X$32-SUM('EPA-ngpProd-mthncptr'!Y$3:Y37,'EPA-ngpPrcsTnD-mthncptr'!Y$3:Y37))/SUM('EPA-ngpProd-mthncptr'!Y38,'EPA-ngpPrcsTnD-mthncptr'!Y38))),0)</f>
        <v>1</v>
      </c>
      <c r="Z72" s="245">
        <f>IFERROR(IF(SUM('EPA-ngpProd-mthncptr'!Z$3:Z38,'EPA-ngpPrcsTnD-mthncptr'!Z$3:Z38)&lt;Y$32,0,
IF(Z71&gt;0,1,1-(Y$32-SUM('EPA-ngpProd-mthncptr'!Z$3:Z37,'EPA-ngpPrcsTnD-mthncptr'!Z$3:Z37))/SUM('EPA-ngpProd-mthncptr'!Z38,'EPA-ngpPrcsTnD-mthncptr'!Z38))),0)</f>
        <v>1</v>
      </c>
      <c r="AA72" s="245">
        <f>IFERROR(IF(SUM('EPA-ngpProd-mthncptr'!AA$3:AA38,'EPA-ngpPrcsTnD-mthncptr'!AA$3:AA38)&lt;Z$32,0,
IF(AA71&gt;0,1,1-(Z$32-SUM('EPA-ngpProd-mthncptr'!AA$3:AA37,'EPA-ngpPrcsTnD-mthncptr'!AA$3:AA37))/SUM('EPA-ngpProd-mthncptr'!AA38,'EPA-ngpPrcsTnD-mthncptr'!AA38))),0)</f>
        <v>1</v>
      </c>
      <c r="AB72" s="245">
        <f>IFERROR(IF(SUM('EPA-ngpProd-mthncptr'!AB$3:AB38,'EPA-ngpPrcsTnD-mthncptr'!AB$3:AB38)&lt;AA$32,0,
IF(AB71&gt;0,1,1-(AA$32-SUM('EPA-ngpProd-mthncptr'!AB$3:AB37,'EPA-ngpPrcsTnD-mthncptr'!AB$3:AB37))/SUM('EPA-ngpProd-mthncptr'!AB38,'EPA-ngpPrcsTnD-mthncptr'!AB38))),0)</f>
        <v>1</v>
      </c>
      <c r="AC72" s="245">
        <f>IFERROR(IF(SUM('EPA-ngpProd-mthncptr'!AC$3:AC38,'EPA-ngpPrcsTnD-mthncptr'!AC$3:AC38)&lt;AB$32,0,
IF(AC71&gt;0,1,1-(AB$32-SUM('EPA-ngpProd-mthncptr'!AC$3:AC37,'EPA-ngpPrcsTnD-mthncptr'!AC$3:AC37))/SUM('EPA-ngpProd-mthncptr'!AC38,'EPA-ngpPrcsTnD-mthncptr'!AC38))),0)</f>
        <v>1</v>
      </c>
      <c r="AD72" s="245">
        <f>IFERROR(IF(SUM('EPA-ngpProd-mthncptr'!AD$3:AD38,'EPA-ngpPrcsTnD-mthncptr'!AD$3:AD38)&lt;AC$32,0,
IF(AD71&gt;0,1,1-(AC$32-SUM('EPA-ngpProd-mthncptr'!AD$3:AD37,'EPA-ngpPrcsTnD-mthncptr'!AD$3:AD37))/SUM('EPA-ngpProd-mthncptr'!AD38,'EPA-ngpPrcsTnD-mthncptr'!AD38))),0)</f>
        <v>1</v>
      </c>
      <c r="AE72" s="245">
        <f>IFERROR(IF(SUM('EPA-ngpProd-mthncptr'!AE$3:AE38,'EPA-ngpPrcsTnD-mthncptr'!AE$3:AE38)&lt;AD$32,0,
IF(AE71&gt;0,1,1-(AD$32-SUM('EPA-ngpProd-mthncptr'!AE$3:AE37,'EPA-ngpPrcsTnD-mthncptr'!AE$3:AE37))/SUM('EPA-ngpProd-mthncptr'!AE38,'EPA-ngpPrcsTnD-mthncptr'!AE38))),0)</f>
        <v>1</v>
      </c>
      <c r="AF72" s="245">
        <f>IFERROR(IF(SUM('EPA-ngpProd-mthncptr'!AF$3:AF38,'EPA-ngpPrcsTnD-mthncptr'!AF$3:AF38)&lt;AE$32,0,
IF(AF71&gt;0,1,1-(AE$32-SUM('EPA-ngpProd-mthncptr'!AF$3:AF37,'EPA-ngpPrcsTnD-mthncptr'!AF$3:AF37))/SUM('EPA-ngpProd-mthncptr'!AF38,'EPA-ngpPrcsTnD-mthncptr'!AF38))),0)</f>
        <v>1</v>
      </c>
      <c r="AG72" s="245">
        <f>IFERROR(IF(SUM('EPA-ngpProd-mthncptr'!AG$3:AG38,'EPA-ngpPrcsTnD-mthncptr'!AG$3:AG38)&lt;AF$32,0,
IF(AG71&gt;0,1,1-(AF$32-SUM('EPA-ngpProd-mthncptr'!AG$3:AG37,'EPA-ngpPrcsTnD-mthncptr'!AG$3:AG37))/SUM('EPA-ngpProd-mthncptr'!AG38,'EPA-ngpPrcsTnD-mthncptr'!AG38))),0)</f>
        <v>1</v>
      </c>
      <c r="AH72" s="245">
        <f>IFERROR(IF(SUM('EPA-ngpProd-mthncptr'!AH$3:AH38,'EPA-ngpPrcsTnD-mthncptr'!AH$3:AH38)&lt;AG$32,0,
IF(AH71&gt;0,1,1-(AG$32-SUM('EPA-ngpProd-mthncptr'!AH$3:AH37,'EPA-ngpPrcsTnD-mthncptr'!AH$3:AH37))/SUM('EPA-ngpProd-mthncptr'!AH38,'EPA-ngpPrcsTnD-mthncptr'!AH38))),0)</f>
        <v>1</v>
      </c>
      <c r="AI72" s="245">
        <f>IFERROR(IF(SUM('EPA-ngpProd-mthncptr'!AI$3:AI38,'EPA-ngpPrcsTnD-mthncptr'!AI$3:AI38)&lt;AH$32,0,
IF(AI71&gt;0,1,1-(AH$32-SUM('EPA-ngpProd-mthncptr'!AI$3:AI37,'EPA-ngpPrcsTnD-mthncptr'!AI$3:AI37))/SUM('EPA-ngpProd-mthncptr'!AI38,'EPA-ngpPrcsTnD-mthncptr'!AI38))),0)</f>
        <v>1</v>
      </c>
      <c r="AJ72" s="245">
        <f>IFERROR(IF(SUM('EPA-ngpProd-mthncptr'!AJ$3:AJ38,'EPA-ngpPrcsTnD-mthncptr'!AJ$3:AJ38)&lt;AI$32,0,
IF(AJ71&gt;0,1,1-(AI$32-SUM('EPA-ngpProd-mthncptr'!AJ$3:AJ37,'EPA-ngpPrcsTnD-mthncptr'!AJ$3:AJ37))/SUM('EPA-ngpProd-mthncptr'!AJ38,'EPA-ngpPrcsTnD-mthncptr'!AJ38))),0)</f>
        <v>1</v>
      </c>
      <c r="AK72" s="245">
        <f>IFERROR(IF(SUM('EPA-ngpProd-mthncptr'!AK$3:AK38,'EPA-ngpPrcsTnD-mthncptr'!AK$3:AK38)&lt;AJ$32,0,
IF(AK71&gt;0,1,1-(AJ$32-SUM('EPA-ngpProd-mthncptr'!AK$3:AK37,'EPA-ngpPrcsTnD-mthncptr'!AK$3:AK37))/SUM('EPA-ngpProd-mthncptr'!AK38,'EPA-ngpPrcsTnD-mthncptr'!AK38))),0)</f>
        <v>1</v>
      </c>
      <c r="AL72" s="245">
        <f>IFERROR(IF(SUM('EPA-ngpProd-mthncptr'!AL$3:AL38,'EPA-ngpPrcsTnD-mthncptr'!AL$3:AL38)&lt;AK$32,0,
IF(AL71&gt;0,1,1-(AK$32-SUM('EPA-ngpProd-mthncptr'!AL$3:AL37,'EPA-ngpPrcsTnD-mthncptr'!AL$3:AL37))/SUM('EPA-ngpProd-mthncptr'!AL38,'EPA-ngpPrcsTnD-mthncptr'!AL38))),0)</f>
        <v>1</v>
      </c>
    </row>
    <row r="73" spans="1:38" ht="14.5" x14ac:dyDescent="0.35">
      <c r="A73" s="258">
        <v>40</v>
      </c>
      <c r="B73" s="258">
        <v>5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v>1</v>
      </c>
      <c r="L73" s="245">
        <f>IFERROR(IF(SUM('EPA-ngpProd-mthncptr'!L$3:L39,'EPA-ngpPrcsTnD-mthncptr'!L$3:L39)&lt;K$32,0,
IF(L72&gt;0,1,1-(K$32-SUM('EPA-ngpProd-mthncptr'!L$3:L38,'EPA-ngpPrcsTnD-mthncptr'!L$3:L38))/SUM('EPA-ngpProd-mthncptr'!L39,'EPA-ngpPrcsTnD-mthncptr'!L39))),0)</f>
        <v>1</v>
      </c>
      <c r="M73" s="245">
        <f>IFERROR(IF(SUM('EPA-ngpProd-mthncptr'!M$3:M39,'EPA-ngpPrcsTnD-mthncptr'!M$3:M39)&lt;L$32,0,
IF(M72&gt;0,1,1-(L$32-SUM('EPA-ngpProd-mthncptr'!M$3:M38,'EPA-ngpPrcsTnD-mthncptr'!M$3:M38))/SUM('EPA-ngpProd-mthncptr'!M39,'EPA-ngpPrcsTnD-mthncptr'!M39))),0)</f>
        <v>1</v>
      </c>
      <c r="N73" s="245">
        <f>IFERROR(IF(SUM('EPA-ngpProd-mthncptr'!N$3:N39,'EPA-ngpPrcsTnD-mthncptr'!N$3:N39)&lt;M$32,0,
IF(N72&gt;0,1,1-(M$32-SUM('EPA-ngpProd-mthncptr'!N$3:N38,'EPA-ngpPrcsTnD-mthncptr'!N$3:N38))/SUM('EPA-ngpProd-mthncptr'!N39,'EPA-ngpPrcsTnD-mthncptr'!N39))),0)</f>
        <v>1</v>
      </c>
      <c r="O73" s="245">
        <f>IFERROR(IF(SUM('EPA-ngpProd-mthncptr'!O$3:O39,'EPA-ngpPrcsTnD-mthncptr'!O$3:O39)&lt;N$32,0,
IF(O72&gt;0,1,1-(N$32-SUM('EPA-ngpProd-mthncptr'!O$3:O38,'EPA-ngpPrcsTnD-mthncptr'!O$3:O38))/SUM('EPA-ngpProd-mthncptr'!O39,'EPA-ngpPrcsTnD-mthncptr'!O39))),0)</f>
        <v>1</v>
      </c>
      <c r="P73" s="245">
        <f>IFERROR(IF(SUM('EPA-ngpProd-mthncptr'!P$3:P39,'EPA-ngpPrcsTnD-mthncptr'!P$3:P39)&lt;O$32,0,
IF(P72&gt;0,1,1-(O$32-SUM('EPA-ngpProd-mthncptr'!P$3:P38,'EPA-ngpPrcsTnD-mthncptr'!P$3:P38))/SUM('EPA-ngpProd-mthncptr'!P39,'EPA-ngpPrcsTnD-mthncptr'!P39))),0)</f>
        <v>1</v>
      </c>
      <c r="Q73" s="245">
        <f>IFERROR(IF(SUM('EPA-ngpProd-mthncptr'!Q$3:Q39,'EPA-ngpPrcsTnD-mthncptr'!Q$3:Q39)&lt;P$32,0,
IF(Q72&gt;0,1,1-(P$32-SUM('EPA-ngpProd-mthncptr'!Q$3:Q38,'EPA-ngpPrcsTnD-mthncptr'!Q$3:Q38))/SUM('EPA-ngpProd-mthncptr'!Q39,'EPA-ngpPrcsTnD-mthncptr'!Q39))),0)</f>
        <v>1</v>
      </c>
      <c r="R73" s="245">
        <f>IFERROR(IF(SUM('EPA-ngpProd-mthncptr'!R$3:R39,'EPA-ngpPrcsTnD-mthncptr'!R$3:R39)&lt;Q$32,0,
IF(R72&gt;0,1,1-(Q$32-SUM('EPA-ngpProd-mthncptr'!R$3:R38,'EPA-ngpPrcsTnD-mthncptr'!R$3:R38))/SUM('EPA-ngpProd-mthncptr'!R39,'EPA-ngpPrcsTnD-mthncptr'!R39))),0)</f>
        <v>1</v>
      </c>
      <c r="S73" s="245">
        <f>IFERROR(IF(SUM('EPA-ngpProd-mthncptr'!S$3:S39,'EPA-ngpPrcsTnD-mthncptr'!S$3:S39)&lt;R$32,0,
IF(S72&gt;0,1,1-(R$32-SUM('EPA-ngpProd-mthncptr'!S$3:S38,'EPA-ngpPrcsTnD-mthncptr'!S$3:S38))/SUM('EPA-ngpProd-mthncptr'!S39,'EPA-ngpPrcsTnD-mthncptr'!S39))),0)</f>
        <v>1</v>
      </c>
      <c r="T73" s="245">
        <f>IFERROR(IF(SUM('EPA-ngpProd-mthncptr'!T$3:T39,'EPA-ngpPrcsTnD-mthncptr'!T$3:T39)&lt;S$32,0,
IF(T72&gt;0,1,1-(S$32-SUM('EPA-ngpProd-mthncptr'!T$3:T38,'EPA-ngpPrcsTnD-mthncptr'!T$3:T38))/SUM('EPA-ngpProd-mthncptr'!T39,'EPA-ngpPrcsTnD-mthncptr'!T39))),0)</f>
        <v>1</v>
      </c>
      <c r="U73" s="245">
        <f>IFERROR(IF(SUM('EPA-ngpProd-mthncptr'!U$3:U39,'EPA-ngpPrcsTnD-mthncptr'!U$3:U39)&lt;T$32,0,
IF(U72&gt;0,1,1-(T$32-SUM('EPA-ngpProd-mthncptr'!U$3:U38,'EPA-ngpPrcsTnD-mthncptr'!U$3:U38))/SUM('EPA-ngpProd-mthncptr'!U39,'EPA-ngpPrcsTnD-mthncptr'!U39))),0)</f>
        <v>1</v>
      </c>
      <c r="V73" s="245">
        <f>IFERROR(IF(SUM('EPA-ngpProd-mthncptr'!V$3:V39,'EPA-ngpPrcsTnD-mthncptr'!V$3:V39)&lt;U$32,0,
IF(V72&gt;0,1,1-(U$32-SUM('EPA-ngpProd-mthncptr'!V$3:V38,'EPA-ngpPrcsTnD-mthncptr'!V$3:V38))/SUM('EPA-ngpProd-mthncptr'!V39,'EPA-ngpPrcsTnD-mthncptr'!V39))),0)</f>
        <v>1</v>
      </c>
      <c r="W73" s="245">
        <f>IFERROR(IF(SUM('EPA-ngpProd-mthncptr'!W$3:W39,'EPA-ngpPrcsTnD-mthncptr'!W$3:W39)&lt;V$32,0,
IF(W72&gt;0,1,1-(V$32-SUM('EPA-ngpProd-mthncptr'!W$3:W38,'EPA-ngpPrcsTnD-mthncptr'!W$3:W38))/SUM('EPA-ngpProd-mthncptr'!W39,'EPA-ngpPrcsTnD-mthncptr'!W39))),0)</f>
        <v>1</v>
      </c>
      <c r="X73" s="245">
        <f>IFERROR(IF(SUM('EPA-ngpProd-mthncptr'!X$3:X39,'EPA-ngpPrcsTnD-mthncptr'!X$3:X39)&lt;W$32,0,
IF(X72&gt;0,1,1-(W$32-SUM('EPA-ngpProd-mthncptr'!X$3:X38,'EPA-ngpPrcsTnD-mthncptr'!X$3:X38))/SUM('EPA-ngpProd-mthncptr'!X39,'EPA-ngpPrcsTnD-mthncptr'!X39))),0)</f>
        <v>1</v>
      </c>
      <c r="Y73" s="245">
        <f>IFERROR(IF(SUM('EPA-ngpProd-mthncptr'!Y$3:Y39,'EPA-ngpPrcsTnD-mthncptr'!Y$3:Y39)&lt;X$32,0,
IF(Y72&gt;0,1,1-(X$32-SUM('EPA-ngpProd-mthncptr'!Y$3:Y38,'EPA-ngpPrcsTnD-mthncptr'!Y$3:Y38))/SUM('EPA-ngpProd-mthncptr'!Y39,'EPA-ngpPrcsTnD-mthncptr'!Y39))),0)</f>
        <v>1</v>
      </c>
      <c r="Z73" s="245">
        <f>IFERROR(IF(SUM('EPA-ngpProd-mthncptr'!Z$3:Z39,'EPA-ngpPrcsTnD-mthncptr'!Z$3:Z39)&lt;Y$32,0,
IF(Z72&gt;0,1,1-(Y$32-SUM('EPA-ngpProd-mthncptr'!Z$3:Z38,'EPA-ngpPrcsTnD-mthncptr'!Z$3:Z38))/SUM('EPA-ngpProd-mthncptr'!Z39,'EPA-ngpPrcsTnD-mthncptr'!Z39))),0)</f>
        <v>1</v>
      </c>
      <c r="AA73" s="245">
        <f>IFERROR(IF(SUM('EPA-ngpProd-mthncptr'!AA$3:AA39,'EPA-ngpPrcsTnD-mthncptr'!AA$3:AA39)&lt;Z$32,0,
IF(AA72&gt;0,1,1-(Z$32-SUM('EPA-ngpProd-mthncptr'!AA$3:AA38,'EPA-ngpPrcsTnD-mthncptr'!AA$3:AA38))/SUM('EPA-ngpProd-mthncptr'!AA39,'EPA-ngpPrcsTnD-mthncptr'!AA39))),0)</f>
        <v>1</v>
      </c>
      <c r="AB73" s="245">
        <f>IFERROR(IF(SUM('EPA-ngpProd-mthncptr'!AB$3:AB39,'EPA-ngpPrcsTnD-mthncptr'!AB$3:AB39)&lt;AA$32,0,
IF(AB72&gt;0,1,1-(AA$32-SUM('EPA-ngpProd-mthncptr'!AB$3:AB38,'EPA-ngpPrcsTnD-mthncptr'!AB$3:AB38))/SUM('EPA-ngpProd-mthncptr'!AB39,'EPA-ngpPrcsTnD-mthncptr'!AB39))),0)</f>
        <v>1</v>
      </c>
      <c r="AC73" s="245">
        <f>IFERROR(IF(SUM('EPA-ngpProd-mthncptr'!AC$3:AC39,'EPA-ngpPrcsTnD-mthncptr'!AC$3:AC39)&lt;AB$32,0,
IF(AC72&gt;0,1,1-(AB$32-SUM('EPA-ngpProd-mthncptr'!AC$3:AC38,'EPA-ngpPrcsTnD-mthncptr'!AC$3:AC38))/SUM('EPA-ngpProd-mthncptr'!AC39,'EPA-ngpPrcsTnD-mthncptr'!AC39))),0)</f>
        <v>1</v>
      </c>
      <c r="AD73" s="245">
        <f>IFERROR(IF(SUM('EPA-ngpProd-mthncptr'!AD$3:AD39,'EPA-ngpPrcsTnD-mthncptr'!AD$3:AD39)&lt;AC$32,0,
IF(AD72&gt;0,1,1-(AC$32-SUM('EPA-ngpProd-mthncptr'!AD$3:AD38,'EPA-ngpPrcsTnD-mthncptr'!AD$3:AD38))/SUM('EPA-ngpProd-mthncptr'!AD39,'EPA-ngpPrcsTnD-mthncptr'!AD39))),0)</f>
        <v>1</v>
      </c>
      <c r="AE73" s="245">
        <f>IFERROR(IF(SUM('EPA-ngpProd-mthncptr'!AE$3:AE39,'EPA-ngpPrcsTnD-mthncptr'!AE$3:AE39)&lt;AD$32,0,
IF(AE72&gt;0,1,1-(AD$32-SUM('EPA-ngpProd-mthncptr'!AE$3:AE38,'EPA-ngpPrcsTnD-mthncptr'!AE$3:AE38))/SUM('EPA-ngpProd-mthncptr'!AE39,'EPA-ngpPrcsTnD-mthncptr'!AE39))),0)</f>
        <v>1</v>
      </c>
      <c r="AF73" s="245">
        <f>IFERROR(IF(SUM('EPA-ngpProd-mthncptr'!AF$3:AF39,'EPA-ngpPrcsTnD-mthncptr'!AF$3:AF39)&lt;AE$32,0,
IF(AF72&gt;0,1,1-(AE$32-SUM('EPA-ngpProd-mthncptr'!AF$3:AF38,'EPA-ngpPrcsTnD-mthncptr'!AF$3:AF38))/SUM('EPA-ngpProd-mthncptr'!AF39,'EPA-ngpPrcsTnD-mthncptr'!AF39))),0)</f>
        <v>1</v>
      </c>
      <c r="AG73" s="245">
        <f>IFERROR(IF(SUM('EPA-ngpProd-mthncptr'!AG$3:AG39,'EPA-ngpPrcsTnD-mthncptr'!AG$3:AG39)&lt;AF$32,0,
IF(AG72&gt;0,1,1-(AF$32-SUM('EPA-ngpProd-mthncptr'!AG$3:AG38,'EPA-ngpPrcsTnD-mthncptr'!AG$3:AG38))/SUM('EPA-ngpProd-mthncptr'!AG39,'EPA-ngpPrcsTnD-mthncptr'!AG39))),0)</f>
        <v>1</v>
      </c>
      <c r="AH73" s="245">
        <f>IFERROR(IF(SUM('EPA-ngpProd-mthncptr'!AH$3:AH39,'EPA-ngpPrcsTnD-mthncptr'!AH$3:AH39)&lt;AG$32,0,
IF(AH72&gt;0,1,1-(AG$32-SUM('EPA-ngpProd-mthncptr'!AH$3:AH38,'EPA-ngpPrcsTnD-mthncptr'!AH$3:AH38))/SUM('EPA-ngpProd-mthncptr'!AH39,'EPA-ngpPrcsTnD-mthncptr'!AH39))),0)</f>
        <v>1</v>
      </c>
      <c r="AI73" s="245">
        <f>IFERROR(IF(SUM('EPA-ngpProd-mthncptr'!AI$3:AI39,'EPA-ngpPrcsTnD-mthncptr'!AI$3:AI39)&lt;AH$32,0,
IF(AI72&gt;0,1,1-(AH$32-SUM('EPA-ngpProd-mthncptr'!AI$3:AI38,'EPA-ngpPrcsTnD-mthncptr'!AI$3:AI38))/SUM('EPA-ngpProd-mthncptr'!AI39,'EPA-ngpPrcsTnD-mthncptr'!AI39))),0)</f>
        <v>1</v>
      </c>
      <c r="AJ73" s="245">
        <f>IFERROR(IF(SUM('EPA-ngpProd-mthncptr'!AJ$3:AJ39,'EPA-ngpPrcsTnD-mthncptr'!AJ$3:AJ39)&lt;AI$32,0,
IF(AJ72&gt;0,1,1-(AI$32-SUM('EPA-ngpProd-mthncptr'!AJ$3:AJ38,'EPA-ngpPrcsTnD-mthncptr'!AJ$3:AJ38))/SUM('EPA-ngpProd-mthncptr'!AJ39,'EPA-ngpPrcsTnD-mthncptr'!AJ39))),0)</f>
        <v>1</v>
      </c>
      <c r="AK73" s="245">
        <f>IFERROR(IF(SUM('EPA-ngpProd-mthncptr'!AK$3:AK39,'EPA-ngpPrcsTnD-mthncptr'!AK$3:AK39)&lt;AJ$32,0,
IF(AK72&gt;0,1,1-(AJ$32-SUM('EPA-ngpProd-mthncptr'!AK$3:AK38,'EPA-ngpPrcsTnD-mthncptr'!AK$3:AK38))/SUM('EPA-ngpProd-mthncptr'!AK39,'EPA-ngpPrcsTnD-mthncptr'!AK39))),0)</f>
        <v>1</v>
      </c>
      <c r="AL73" s="245">
        <f>IFERROR(IF(SUM('EPA-ngpProd-mthncptr'!AL$3:AL39,'EPA-ngpPrcsTnD-mthncptr'!AL$3:AL39)&lt;AK$32,0,
IF(AL72&gt;0,1,1-(AK$32-SUM('EPA-ngpProd-mthncptr'!AL$3:AL38,'EPA-ngpPrcsTnD-mthncptr'!AL$3:AL38))/SUM('EPA-ngpProd-mthncptr'!AL39,'EPA-ngpPrcsTnD-mthncptr'!AL39))),0)</f>
        <v>1</v>
      </c>
    </row>
    <row r="74" spans="1:38" ht="14.5" x14ac:dyDescent="0.35">
      <c r="A74" s="258">
        <v>50</v>
      </c>
      <c r="B74" s="258">
        <v>6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v>1</v>
      </c>
      <c r="L74" s="245">
        <f>IFERROR(IF(SUM('EPA-ngpProd-mthncptr'!L$3:L40,'EPA-ngpPrcsTnD-mthncptr'!L$3:L40)&lt;K$32,0,
IF(L73&gt;0,1,1-(K$32-SUM('EPA-ngpProd-mthncptr'!L$3:L39,'EPA-ngpPrcsTnD-mthncptr'!L$3:L39))/SUM('EPA-ngpProd-mthncptr'!L40,'EPA-ngpPrcsTnD-mthncptr'!L40))),0)</f>
        <v>1</v>
      </c>
      <c r="M74" s="245">
        <f>IFERROR(IF(SUM('EPA-ngpProd-mthncptr'!M$3:M40,'EPA-ngpPrcsTnD-mthncptr'!M$3:M40)&lt;L$32,0,
IF(M73&gt;0,1,1-(L$32-SUM('EPA-ngpProd-mthncptr'!M$3:M39,'EPA-ngpPrcsTnD-mthncptr'!M$3:M39))/SUM('EPA-ngpProd-mthncptr'!M40,'EPA-ngpPrcsTnD-mthncptr'!M40))),0)</f>
        <v>1</v>
      </c>
      <c r="N74" s="245">
        <f>IFERROR(IF(SUM('EPA-ngpProd-mthncptr'!N$3:N40,'EPA-ngpPrcsTnD-mthncptr'!N$3:N40)&lt;M$32,0,
IF(N73&gt;0,1,1-(M$32-SUM('EPA-ngpProd-mthncptr'!N$3:N39,'EPA-ngpPrcsTnD-mthncptr'!N$3:N39))/SUM('EPA-ngpProd-mthncptr'!N40,'EPA-ngpPrcsTnD-mthncptr'!N40))),0)</f>
        <v>1</v>
      </c>
      <c r="O74" s="245">
        <f>IFERROR(IF(SUM('EPA-ngpProd-mthncptr'!O$3:O40,'EPA-ngpPrcsTnD-mthncptr'!O$3:O40)&lt;N$32,0,
IF(O73&gt;0,1,1-(N$32-SUM('EPA-ngpProd-mthncptr'!O$3:O39,'EPA-ngpPrcsTnD-mthncptr'!O$3:O39))/SUM('EPA-ngpProd-mthncptr'!O40,'EPA-ngpPrcsTnD-mthncptr'!O40))),0)</f>
        <v>1</v>
      </c>
      <c r="P74" s="245">
        <f>IFERROR(IF(SUM('EPA-ngpProd-mthncptr'!P$3:P40,'EPA-ngpPrcsTnD-mthncptr'!P$3:P40)&lt;O$32,0,
IF(P73&gt;0,1,1-(O$32-SUM('EPA-ngpProd-mthncptr'!P$3:P39,'EPA-ngpPrcsTnD-mthncptr'!P$3:P39))/SUM('EPA-ngpProd-mthncptr'!P40,'EPA-ngpPrcsTnD-mthncptr'!P40))),0)</f>
        <v>1</v>
      </c>
      <c r="Q74" s="245">
        <f>IFERROR(IF(SUM('EPA-ngpProd-mthncptr'!Q$3:Q40,'EPA-ngpPrcsTnD-mthncptr'!Q$3:Q40)&lt;P$32,0,
IF(Q73&gt;0,1,1-(P$32-SUM('EPA-ngpProd-mthncptr'!Q$3:Q39,'EPA-ngpPrcsTnD-mthncptr'!Q$3:Q39))/SUM('EPA-ngpProd-mthncptr'!Q40,'EPA-ngpPrcsTnD-mthncptr'!Q40))),0)</f>
        <v>1</v>
      </c>
      <c r="R74" s="245">
        <f>IFERROR(IF(SUM('EPA-ngpProd-mthncptr'!R$3:R40,'EPA-ngpPrcsTnD-mthncptr'!R$3:R40)&lt;Q$32,0,
IF(R73&gt;0,1,1-(Q$32-SUM('EPA-ngpProd-mthncptr'!R$3:R39,'EPA-ngpPrcsTnD-mthncptr'!R$3:R39))/SUM('EPA-ngpProd-mthncptr'!R40,'EPA-ngpPrcsTnD-mthncptr'!R40))),0)</f>
        <v>1</v>
      </c>
      <c r="S74" s="245">
        <f>IFERROR(IF(SUM('EPA-ngpProd-mthncptr'!S$3:S40,'EPA-ngpPrcsTnD-mthncptr'!S$3:S40)&lt;R$32,0,
IF(S73&gt;0,1,1-(R$32-SUM('EPA-ngpProd-mthncptr'!S$3:S39,'EPA-ngpPrcsTnD-mthncptr'!S$3:S39))/SUM('EPA-ngpProd-mthncptr'!S40,'EPA-ngpPrcsTnD-mthncptr'!S40))),0)</f>
        <v>1</v>
      </c>
      <c r="T74" s="245">
        <f>IFERROR(IF(SUM('EPA-ngpProd-mthncptr'!T$3:T40,'EPA-ngpPrcsTnD-mthncptr'!T$3:T40)&lt;S$32,0,
IF(T73&gt;0,1,1-(S$32-SUM('EPA-ngpProd-mthncptr'!T$3:T39,'EPA-ngpPrcsTnD-mthncptr'!T$3:T39))/SUM('EPA-ngpProd-mthncptr'!T40,'EPA-ngpPrcsTnD-mthncptr'!T40))),0)</f>
        <v>1</v>
      </c>
      <c r="U74" s="245">
        <f>IFERROR(IF(SUM('EPA-ngpProd-mthncptr'!U$3:U40,'EPA-ngpPrcsTnD-mthncptr'!U$3:U40)&lt;T$32,0,
IF(U73&gt;0,1,1-(T$32-SUM('EPA-ngpProd-mthncptr'!U$3:U39,'EPA-ngpPrcsTnD-mthncptr'!U$3:U39))/SUM('EPA-ngpProd-mthncptr'!U40,'EPA-ngpPrcsTnD-mthncptr'!U40))),0)</f>
        <v>1</v>
      </c>
      <c r="V74" s="245">
        <f>IFERROR(IF(SUM('EPA-ngpProd-mthncptr'!V$3:V40,'EPA-ngpPrcsTnD-mthncptr'!V$3:V40)&lt;U$32,0,
IF(V73&gt;0,1,1-(U$32-SUM('EPA-ngpProd-mthncptr'!V$3:V39,'EPA-ngpPrcsTnD-mthncptr'!V$3:V39))/SUM('EPA-ngpProd-mthncptr'!V40,'EPA-ngpPrcsTnD-mthncptr'!V40))),0)</f>
        <v>1</v>
      </c>
      <c r="W74" s="245">
        <f>IFERROR(IF(SUM('EPA-ngpProd-mthncptr'!W$3:W40,'EPA-ngpPrcsTnD-mthncptr'!W$3:W40)&lt;V$32,0,
IF(W73&gt;0,1,1-(V$32-SUM('EPA-ngpProd-mthncptr'!W$3:W39,'EPA-ngpPrcsTnD-mthncptr'!W$3:W39))/SUM('EPA-ngpProd-mthncptr'!W40,'EPA-ngpPrcsTnD-mthncptr'!W40))),0)</f>
        <v>1</v>
      </c>
      <c r="X74" s="245">
        <f>IFERROR(IF(SUM('EPA-ngpProd-mthncptr'!X$3:X40,'EPA-ngpPrcsTnD-mthncptr'!X$3:X40)&lt;W$32,0,
IF(X73&gt;0,1,1-(W$32-SUM('EPA-ngpProd-mthncptr'!X$3:X39,'EPA-ngpPrcsTnD-mthncptr'!X$3:X39))/SUM('EPA-ngpProd-mthncptr'!X40,'EPA-ngpPrcsTnD-mthncptr'!X40))),0)</f>
        <v>1</v>
      </c>
      <c r="Y74" s="245">
        <f>IFERROR(IF(SUM('EPA-ngpProd-mthncptr'!Y$3:Y40,'EPA-ngpPrcsTnD-mthncptr'!Y$3:Y40)&lt;X$32,0,
IF(Y73&gt;0,1,1-(X$32-SUM('EPA-ngpProd-mthncptr'!Y$3:Y39,'EPA-ngpPrcsTnD-mthncptr'!Y$3:Y39))/SUM('EPA-ngpProd-mthncptr'!Y40,'EPA-ngpPrcsTnD-mthncptr'!Y40))),0)</f>
        <v>1</v>
      </c>
      <c r="Z74" s="245">
        <f>IFERROR(IF(SUM('EPA-ngpProd-mthncptr'!Z$3:Z40,'EPA-ngpPrcsTnD-mthncptr'!Z$3:Z40)&lt;Y$32,0,
IF(Z73&gt;0,1,1-(Y$32-SUM('EPA-ngpProd-mthncptr'!Z$3:Z39,'EPA-ngpPrcsTnD-mthncptr'!Z$3:Z39))/SUM('EPA-ngpProd-mthncptr'!Z40,'EPA-ngpPrcsTnD-mthncptr'!Z40))),0)</f>
        <v>1</v>
      </c>
      <c r="AA74" s="245">
        <f>IFERROR(IF(SUM('EPA-ngpProd-mthncptr'!AA$3:AA40,'EPA-ngpPrcsTnD-mthncptr'!AA$3:AA40)&lt;Z$32,0,
IF(AA73&gt;0,1,1-(Z$32-SUM('EPA-ngpProd-mthncptr'!AA$3:AA39,'EPA-ngpPrcsTnD-mthncptr'!AA$3:AA39))/SUM('EPA-ngpProd-mthncptr'!AA40,'EPA-ngpPrcsTnD-mthncptr'!AA40))),0)</f>
        <v>1</v>
      </c>
      <c r="AB74" s="245">
        <f>IFERROR(IF(SUM('EPA-ngpProd-mthncptr'!AB$3:AB40,'EPA-ngpPrcsTnD-mthncptr'!AB$3:AB40)&lt;AA$32,0,
IF(AB73&gt;0,1,1-(AA$32-SUM('EPA-ngpProd-mthncptr'!AB$3:AB39,'EPA-ngpPrcsTnD-mthncptr'!AB$3:AB39))/SUM('EPA-ngpProd-mthncptr'!AB40,'EPA-ngpPrcsTnD-mthncptr'!AB40))),0)</f>
        <v>1</v>
      </c>
      <c r="AC74" s="245">
        <f>IFERROR(IF(SUM('EPA-ngpProd-mthncptr'!AC$3:AC40,'EPA-ngpPrcsTnD-mthncptr'!AC$3:AC40)&lt;AB$32,0,
IF(AC73&gt;0,1,1-(AB$32-SUM('EPA-ngpProd-mthncptr'!AC$3:AC39,'EPA-ngpPrcsTnD-mthncptr'!AC$3:AC39))/SUM('EPA-ngpProd-mthncptr'!AC40,'EPA-ngpPrcsTnD-mthncptr'!AC40))),0)</f>
        <v>1</v>
      </c>
      <c r="AD74" s="245">
        <f>IFERROR(IF(SUM('EPA-ngpProd-mthncptr'!AD$3:AD40,'EPA-ngpPrcsTnD-mthncptr'!AD$3:AD40)&lt;AC$32,0,
IF(AD73&gt;0,1,1-(AC$32-SUM('EPA-ngpProd-mthncptr'!AD$3:AD39,'EPA-ngpPrcsTnD-mthncptr'!AD$3:AD39))/SUM('EPA-ngpProd-mthncptr'!AD40,'EPA-ngpPrcsTnD-mthncptr'!AD40))),0)</f>
        <v>1</v>
      </c>
      <c r="AE74" s="245">
        <f>IFERROR(IF(SUM('EPA-ngpProd-mthncptr'!AE$3:AE40,'EPA-ngpPrcsTnD-mthncptr'!AE$3:AE40)&lt;AD$32,0,
IF(AE73&gt;0,1,1-(AD$32-SUM('EPA-ngpProd-mthncptr'!AE$3:AE39,'EPA-ngpPrcsTnD-mthncptr'!AE$3:AE39))/SUM('EPA-ngpProd-mthncptr'!AE40,'EPA-ngpPrcsTnD-mthncptr'!AE40))),0)</f>
        <v>1</v>
      </c>
      <c r="AF74" s="245">
        <f>IFERROR(IF(SUM('EPA-ngpProd-mthncptr'!AF$3:AF40,'EPA-ngpPrcsTnD-mthncptr'!AF$3:AF40)&lt;AE$32,0,
IF(AF73&gt;0,1,1-(AE$32-SUM('EPA-ngpProd-mthncptr'!AF$3:AF39,'EPA-ngpPrcsTnD-mthncptr'!AF$3:AF39))/SUM('EPA-ngpProd-mthncptr'!AF40,'EPA-ngpPrcsTnD-mthncptr'!AF40))),0)</f>
        <v>1</v>
      </c>
      <c r="AG74" s="245">
        <f>IFERROR(IF(SUM('EPA-ngpProd-mthncptr'!AG$3:AG40,'EPA-ngpPrcsTnD-mthncptr'!AG$3:AG40)&lt;AF$32,0,
IF(AG73&gt;0,1,1-(AF$32-SUM('EPA-ngpProd-mthncptr'!AG$3:AG39,'EPA-ngpPrcsTnD-mthncptr'!AG$3:AG39))/SUM('EPA-ngpProd-mthncptr'!AG40,'EPA-ngpPrcsTnD-mthncptr'!AG40))),0)</f>
        <v>1</v>
      </c>
      <c r="AH74" s="245">
        <f>IFERROR(IF(SUM('EPA-ngpProd-mthncptr'!AH$3:AH40,'EPA-ngpPrcsTnD-mthncptr'!AH$3:AH40)&lt;AG$32,0,
IF(AH73&gt;0,1,1-(AG$32-SUM('EPA-ngpProd-mthncptr'!AH$3:AH39,'EPA-ngpPrcsTnD-mthncptr'!AH$3:AH39))/SUM('EPA-ngpProd-mthncptr'!AH40,'EPA-ngpPrcsTnD-mthncptr'!AH40))),0)</f>
        <v>1</v>
      </c>
      <c r="AI74" s="245">
        <f>IFERROR(IF(SUM('EPA-ngpProd-mthncptr'!AI$3:AI40,'EPA-ngpPrcsTnD-mthncptr'!AI$3:AI40)&lt;AH$32,0,
IF(AI73&gt;0,1,1-(AH$32-SUM('EPA-ngpProd-mthncptr'!AI$3:AI39,'EPA-ngpPrcsTnD-mthncptr'!AI$3:AI39))/SUM('EPA-ngpProd-mthncptr'!AI40,'EPA-ngpPrcsTnD-mthncptr'!AI40))),0)</f>
        <v>1</v>
      </c>
      <c r="AJ74" s="245">
        <f>IFERROR(IF(SUM('EPA-ngpProd-mthncptr'!AJ$3:AJ40,'EPA-ngpPrcsTnD-mthncptr'!AJ$3:AJ40)&lt;AI$32,0,
IF(AJ73&gt;0,1,1-(AI$32-SUM('EPA-ngpProd-mthncptr'!AJ$3:AJ39,'EPA-ngpPrcsTnD-mthncptr'!AJ$3:AJ39))/SUM('EPA-ngpProd-mthncptr'!AJ40,'EPA-ngpPrcsTnD-mthncptr'!AJ40))),0)</f>
        <v>1</v>
      </c>
      <c r="AK74" s="245">
        <f>IFERROR(IF(SUM('EPA-ngpProd-mthncptr'!AK$3:AK40,'EPA-ngpPrcsTnD-mthncptr'!AK$3:AK40)&lt;AJ$32,0,
IF(AK73&gt;0,1,1-(AJ$32-SUM('EPA-ngpProd-mthncptr'!AK$3:AK39,'EPA-ngpPrcsTnD-mthncptr'!AK$3:AK39))/SUM('EPA-ngpProd-mthncptr'!AK40,'EPA-ngpPrcsTnD-mthncptr'!AK40))),0)</f>
        <v>1</v>
      </c>
      <c r="AL74" s="245">
        <f>IFERROR(IF(SUM('EPA-ngpProd-mthncptr'!AL$3:AL40,'EPA-ngpPrcsTnD-mthncptr'!AL$3:AL40)&lt;AK$32,0,
IF(AL73&gt;0,1,1-(AK$32-SUM('EPA-ngpProd-mthncptr'!AL$3:AL39,'EPA-ngpPrcsTnD-mthncptr'!AL$3:AL39))/SUM('EPA-ngpProd-mthncptr'!AL40,'EPA-ngpPrcsTnD-mthncptr'!AL40))),0)</f>
        <v>1</v>
      </c>
    </row>
    <row r="75" spans="1:38" ht="14.5" x14ac:dyDescent="0.35">
      <c r="A75" s="258">
        <v>60</v>
      </c>
      <c r="B75" s="258">
        <v>7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v>1</v>
      </c>
      <c r="L75" s="245">
        <f>IFERROR(IF(SUM('EPA-ngpProd-mthncptr'!L$3:L41,'EPA-ngpPrcsTnD-mthncptr'!L$3:L41)&lt;K$32,0,
IF(L74&gt;0,1,1-(K$32-SUM('EPA-ngpProd-mthncptr'!L$3:L40,'EPA-ngpPrcsTnD-mthncptr'!L$3:L40))/SUM('EPA-ngpProd-mthncptr'!L41,'EPA-ngpPrcsTnD-mthncptr'!L41))),0)</f>
        <v>1</v>
      </c>
      <c r="M75" s="245">
        <f>IFERROR(IF(SUM('EPA-ngpProd-mthncptr'!M$3:M41,'EPA-ngpPrcsTnD-mthncptr'!M$3:M41)&lt;L$32,0,
IF(M74&gt;0,1,1-(L$32-SUM('EPA-ngpProd-mthncptr'!M$3:M40,'EPA-ngpPrcsTnD-mthncptr'!M$3:M40))/SUM('EPA-ngpProd-mthncptr'!M41,'EPA-ngpPrcsTnD-mthncptr'!M41))),0)</f>
        <v>1</v>
      </c>
      <c r="N75" s="245">
        <f>IFERROR(IF(SUM('EPA-ngpProd-mthncptr'!N$3:N41,'EPA-ngpPrcsTnD-mthncptr'!N$3:N41)&lt;M$32,0,
IF(N74&gt;0,1,1-(M$32-SUM('EPA-ngpProd-mthncptr'!N$3:N40,'EPA-ngpPrcsTnD-mthncptr'!N$3:N40))/SUM('EPA-ngpProd-mthncptr'!N41,'EPA-ngpPrcsTnD-mthncptr'!N41))),0)</f>
        <v>1</v>
      </c>
      <c r="O75" s="245">
        <f>IFERROR(IF(SUM('EPA-ngpProd-mthncptr'!O$3:O41,'EPA-ngpPrcsTnD-mthncptr'!O$3:O41)&lt;N$32,0,
IF(O74&gt;0,1,1-(N$32-SUM('EPA-ngpProd-mthncptr'!O$3:O40,'EPA-ngpPrcsTnD-mthncptr'!O$3:O40))/SUM('EPA-ngpProd-mthncptr'!O41,'EPA-ngpPrcsTnD-mthncptr'!O41))),0)</f>
        <v>1</v>
      </c>
      <c r="P75" s="245">
        <f>IFERROR(IF(SUM('EPA-ngpProd-mthncptr'!P$3:P41,'EPA-ngpPrcsTnD-mthncptr'!P$3:P41)&lt;O$32,0,
IF(P74&gt;0,1,1-(O$32-SUM('EPA-ngpProd-mthncptr'!P$3:P40,'EPA-ngpPrcsTnD-mthncptr'!P$3:P40))/SUM('EPA-ngpProd-mthncptr'!P41,'EPA-ngpPrcsTnD-mthncptr'!P41))),0)</f>
        <v>1</v>
      </c>
      <c r="Q75" s="245">
        <f>IFERROR(IF(SUM('EPA-ngpProd-mthncptr'!Q$3:Q41,'EPA-ngpPrcsTnD-mthncptr'!Q$3:Q41)&lt;P$32,0,
IF(Q74&gt;0,1,1-(P$32-SUM('EPA-ngpProd-mthncptr'!Q$3:Q40,'EPA-ngpPrcsTnD-mthncptr'!Q$3:Q40))/SUM('EPA-ngpProd-mthncptr'!Q41,'EPA-ngpPrcsTnD-mthncptr'!Q41))),0)</f>
        <v>1</v>
      </c>
      <c r="R75" s="245">
        <f>IFERROR(IF(SUM('EPA-ngpProd-mthncptr'!R$3:R41,'EPA-ngpPrcsTnD-mthncptr'!R$3:R41)&lt;Q$32,0,
IF(R74&gt;0,1,1-(Q$32-SUM('EPA-ngpProd-mthncptr'!R$3:R40,'EPA-ngpPrcsTnD-mthncptr'!R$3:R40))/SUM('EPA-ngpProd-mthncptr'!R41,'EPA-ngpPrcsTnD-mthncptr'!R41))),0)</f>
        <v>1</v>
      </c>
      <c r="S75" s="245">
        <f>IFERROR(IF(SUM('EPA-ngpProd-mthncptr'!S$3:S41,'EPA-ngpPrcsTnD-mthncptr'!S$3:S41)&lt;R$32,0,
IF(S74&gt;0,1,1-(R$32-SUM('EPA-ngpProd-mthncptr'!S$3:S40,'EPA-ngpPrcsTnD-mthncptr'!S$3:S40))/SUM('EPA-ngpProd-mthncptr'!S41,'EPA-ngpPrcsTnD-mthncptr'!S41))),0)</f>
        <v>1</v>
      </c>
      <c r="T75" s="245">
        <f>IFERROR(IF(SUM('EPA-ngpProd-mthncptr'!T$3:T41,'EPA-ngpPrcsTnD-mthncptr'!T$3:T41)&lt;S$32,0,
IF(T74&gt;0,1,1-(S$32-SUM('EPA-ngpProd-mthncptr'!T$3:T40,'EPA-ngpPrcsTnD-mthncptr'!T$3:T40))/SUM('EPA-ngpProd-mthncptr'!T41,'EPA-ngpPrcsTnD-mthncptr'!T41))),0)</f>
        <v>1</v>
      </c>
      <c r="U75" s="245">
        <f>IFERROR(IF(SUM('EPA-ngpProd-mthncptr'!U$3:U41,'EPA-ngpPrcsTnD-mthncptr'!U$3:U41)&lt;T$32,0,
IF(U74&gt;0,1,1-(T$32-SUM('EPA-ngpProd-mthncptr'!U$3:U40,'EPA-ngpPrcsTnD-mthncptr'!U$3:U40))/SUM('EPA-ngpProd-mthncptr'!U41,'EPA-ngpPrcsTnD-mthncptr'!U41))),0)</f>
        <v>1</v>
      </c>
      <c r="V75" s="245">
        <f>IFERROR(IF(SUM('EPA-ngpProd-mthncptr'!V$3:V41,'EPA-ngpPrcsTnD-mthncptr'!V$3:V41)&lt;U$32,0,
IF(V74&gt;0,1,1-(U$32-SUM('EPA-ngpProd-mthncptr'!V$3:V40,'EPA-ngpPrcsTnD-mthncptr'!V$3:V40))/SUM('EPA-ngpProd-mthncptr'!V41,'EPA-ngpPrcsTnD-mthncptr'!V41))),0)</f>
        <v>1</v>
      </c>
      <c r="W75" s="245">
        <f>IFERROR(IF(SUM('EPA-ngpProd-mthncptr'!W$3:W41,'EPA-ngpPrcsTnD-mthncptr'!W$3:W41)&lt;V$32,0,
IF(W74&gt;0,1,1-(V$32-SUM('EPA-ngpProd-mthncptr'!W$3:W40,'EPA-ngpPrcsTnD-mthncptr'!W$3:W40))/SUM('EPA-ngpProd-mthncptr'!W41,'EPA-ngpPrcsTnD-mthncptr'!W41))),0)</f>
        <v>1</v>
      </c>
      <c r="X75" s="245">
        <f>IFERROR(IF(SUM('EPA-ngpProd-mthncptr'!X$3:X41,'EPA-ngpPrcsTnD-mthncptr'!X$3:X41)&lt;W$32,0,
IF(X74&gt;0,1,1-(W$32-SUM('EPA-ngpProd-mthncptr'!X$3:X40,'EPA-ngpPrcsTnD-mthncptr'!X$3:X40))/SUM('EPA-ngpProd-mthncptr'!X41,'EPA-ngpPrcsTnD-mthncptr'!X41))),0)</f>
        <v>1</v>
      </c>
      <c r="Y75" s="245">
        <f>IFERROR(IF(SUM('EPA-ngpProd-mthncptr'!Y$3:Y41,'EPA-ngpPrcsTnD-mthncptr'!Y$3:Y41)&lt;X$32,0,
IF(Y74&gt;0,1,1-(X$32-SUM('EPA-ngpProd-mthncptr'!Y$3:Y40,'EPA-ngpPrcsTnD-mthncptr'!Y$3:Y40))/SUM('EPA-ngpProd-mthncptr'!Y41,'EPA-ngpPrcsTnD-mthncptr'!Y41))),0)</f>
        <v>1</v>
      </c>
      <c r="Z75" s="245">
        <f>IFERROR(IF(SUM('EPA-ngpProd-mthncptr'!Z$3:Z41,'EPA-ngpPrcsTnD-mthncptr'!Z$3:Z41)&lt;Y$32,0,
IF(Z74&gt;0,1,1-(Y$32-SUM('EPA-ngpProd-mthncptr'!Z$3:Z40,'EPA-ngpPrcsTnD-mthncptr'!Z$3:Z40))/SUM('EPA-ngpProd-mthncptr'!Z41,'EPA-ngpPrcsTnD-mthncptr'!Z41))),0)</f>
        <v>1</v>
      </c>
      <c r="AA75" s="245">
        <f>IFERROR(IF(SUM('EPA-ngpProd-mthncptr'!AA$3:AA41,'EPA-ngpPrcsTnD-mthncptr'!AA$3:AA41)&lt;Z$32,0,
IF(AA74&gt;0,1,1-(Z$32-SUM('EPA-ngpProd-mthncptr'!AA$3:AA40,'EPA-ngpPrcsTnD-mthncptr'!AA$3:AA40))/SUM('EPA-ngpProd-mthncptr'!AA41,'EPA-ngpPrcsTnD-mthncptr'!AA41))),0)</f>
        <v>1</v>
      </c>
      <c r="AB75" s="245">
        <f>IFERROR(IF(SUM('EPA-ngpProd-mthncptr'!AB$3:AB41,'EPA-ngpPrcsTnD-mthncptr'!AB$3:AB41)&lt;AA$32,0,
IF(AB74&gt;0,1,1-(AA$32-SUM('EPA-ngpProd-mthncptr'!AB$3:AB40,'EPA-ngpPrcsTnD-mthncptr'!AB$3:AB40))/SUM('EPA-ngpProd-mthncptr'!AB41,'EPA-ngpPrcsTnD-mthncptr'!AB41))),0)</f>
        <v>1</v>
      </c>
      <c r="AC75" s="245">
        <f>IFERROR(IF(SUM('EPA-ngpProd-mthncptr'!AC$3:AC41,'EPA-ngpPrcsTnD-mthncptr'!AC$3:AC41)&lt;AB$32,0,
IF(AC74&gt;0,1,1-(AB$32-SUM('EPA-ngpProd-mthncptr'!AC$3:AC40,'EPA-ngpPrcsTnD-mthncptr'!AC$3:AC40))/SUM('EPA-ngpProd-mthncptr'!AC41,'EPA-ngpPrcsTnD-mthncptr'!AC41))),0)</f>
        <v>1</v>
      </c>
      <c r="AD75" s="245">
        <f>IFERROR(IF(SUM('EPA-ngpProd-mthncptr'!AD$3:AD41,'EPA-ngpPrcsTnD-mthncptr'!AD$3:AD41)&lt;AC$32,0,
IF(AD74&gt;0,1,1-(AC$32-SUM('EPA-ngpProd-mthncptr'!AD$3:AD40,'EPA-ngpPrcsTnD-mthncptr'!AD$3:AD40))/SUM('EPA-ngpProd-mthncptr'!AD41,'EPA-ngpPrcsTnD-mthncptr'!AD41))),0)</f>
        <v>1</v>
      </c>
      <c r="AE75" s="245">
        <f>IFERROR(IF(SUM('EPA-ngpProd-mthncptr'!AE$3:AE41,'EPA-ngpPrcsTnD-mthncptr'!AE$3:AE41)&lt;AD$32,0,
IF(AE74&gt;0,1,1-(AD$32-SUM('EPA-ngpProd-mthncptr'!AE$3:AE40,'EPA-ngpPrcsTnD-mthncptr'!AE$3:AE40))/SUM('EPA-ngpProd-mthncptr'!AE41,'EPA-ngpPrcsTnD-mthncptr'!AE41))),0)</f>
        <v>1</v>
      </c>
      <c r="AF75" s="245">
        <f>IFERROR(IF(SUM('EPA-ngpProd-mthncptr'!AF$3:AF41,'EPA-ngpPrcsTnD-mthncptr'!AF$3:AF41)&lt;AE$32,0,
IF(AF74&gt;0,1,1-(AE$32-SUM('EPA-ngpProd-mthncptr'!AF$3:AF40,'EPA-ngpPrcsTnD-mthncptr'!AF$3:AF40))/SUM('EPA-ngpProd-mthncptr'!AF41,'EPA-ngpPrcsTnD-mthncptr'!AF41))),0)</f>
        <v>1</v>
      </c>
      <c r="AG75" s="245">
        <f>IFERROR(IF(SUM('EPA-ngpProd-mthncptr'!AG$3:AG41,'EPA-ngpPrcsTnD-mthncptr'!AG$3:AG41)&lt;AF$32,0,
IF(AG74&gt;0,1,1-(AF$32-SUM('EPA-ngpProd-mthncptr'!AG$3:AG40,'EPA-ngpPrcsTnD-mthncptr'!AG$3:AG40))/SUM('EPA-ngpProd-mthncptr'!AG41,'EPA-ngpPrcsTnD-mthncptr'!AG41))),0)</f>
        <v>1</v>
      </c>
      <c r="AH75" s="245">
        <f>IFERROR(IF(SUM('EPA-ngpProd-mthncptr'!AH$3:AH41,'EPA-ngpPrcsTnD-mthncptr'!AH$3:AH41)&lt;AG$32,0,
IF(AH74&gt;0,1,1-(AG$32-SUM('EPA-ngpProd-mthncptr'!AH$3:AH40,'EPA-ngpPrcsTnD-mthncptr'!AH$3:AH40))/SUM('EPA-ngpProd-mthncptr'!AH41,'EPA-ngpPrcsTnD-mthncptr'!AH41))),0)</f>
        <v>1</v>
      </c>
      <c r="AI75" s="245">
        <f>IFERROR(IF(SUM('EPA-ngpProd-mthncptr'!AI$3:AI41,'EPA-ngpPrcsTnD-mthncptr'!AI$3:AI41)&lt;AH$32,0,
IF(AI74&gt;0,1,1-(AH$32-SUM('EPA-ngpProd-mthncptr'!AI$3:AI40,'EPA-ngpPrcsTnD-mthncptr'!AI$3:AI40))/SUM('EPA-ngpProd-mthncptr'!AI41,'EPA-ngpPrcsTnD-mthncptr'!AI41))),0)</f>
        <v>1</v>
      </c>
      <c r="AJ75" s="245">
        <f>IFERROR(IF(SUM('EPA-ngpProd-mthncptr'!AJ$3:AJ41,'EPA-ngpPrcsTnD-mthncptr'!AJ$3:AJ41)&lt;AI$32,0,
IF(AJ74&gt;0,1,1-(AI$32-SUM('EPA-ngpProd-mthncptr'!AJ$3:AJ40,'EPA-ngpPrcsTnD-mthncptr'!AJ$3:AJ40))/SUM('EPA-ngpProd-mthncptr'!AJ41,'EPA-ngpPrcsTnD-mthncptr'!AJ41))),0)</f>
        <v>1</v>
      </c>
      <c r="AK75" s="245">
        <f>IFERROR(IF(SUM('EPA-ngpProd-mthncptr'!AK$3:AK41,'EPA-ngpPrcsTnD-mthncptr'!AK$3:AK41)&lt;AJ$32,0,
IF(AK74&gt;0,1,1-(AJ$32-SUM('EPA-ngpProd-mthncptr'!AK$3:AK40,'EPA-ngpPrcsTnD-mthncptr'!AK$3:AK40))/SUM('EPA-ngpProd-mthncptr'!AK41,'EPA-ngpPrcsTnD-mthncptr'!AK41))),0)</f>
        <v>1</v>
      </c>
      <c r="AL75" s="245">
        <f>IFERROR(IF(SUM('EPA-ngpProd-mthncptr'!AL$3:AL41,'EPA-ngpPrcsTnD-mthncptr'!AL$3:AL41)&lt;AK$32,0,
IF(AL74&gt;0,1,1-(AK$32-SUM('EPA-ngpProd-mthncptr'!AL$3:AL40,'EPA-ngpPrcsTnD-mthncptr'!AL$3:AL40))/SUM('EPA-ngpProd-mthncptr'!AL41,'EPA-ngpPrcsTnD-mthncptr'!AL41))),0)</f>
        <v>1</v>
      </c>
    </row>
    <row r="76" spans="1:38" ht="14.5" x14ac:dyDescent="0.35">
      <c r="A76" s="258">
        <v>70</v>
      </c>
      <c r="B76" s="258">
        <v>8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v>1</v>
      </c>
      <c r="L76" s="245">
        <f>IFERROR(IF(SUM('EPA-ngpProd-mthncptr'!L$3:L42,'EPA-ngpPrcsTnD-mthncptr'!L$3:L42)&lt;K$32,0,
IF(L75&gt;0,1,1-(K$32-SUM('EPA-ngpProd-mthncptr'!L$3:L41,'EPA-ngpPrcsTnD-mthncptr'!L$3:L41))/SUM('EPA-ngpProd-mthncptr'!L42,'EPA-ngpPrcsTnD-mthncptr'!L42))),0)</f>
        <v>1</v>
      </c>
      <c r="M76" s="245">
        <f>IFERROR(IF(SUM('EPA-ngpProd-mthncptr'!M$3:M42,'EPA-ngpPrcsTnD-mthncptr'!M$3:M42)&lt;L$32,0,
IF(M75&gt;0,1,1-(L$32-SUM('EPA-ngpProd-mthncptr'!M$3:M41,'EPA-ngpPrcsTnD-mthncptr'!M$3:M41))/SUM('EPA-ngpProd-mthncptr'!M42,'EPA-ngpPrcsTnD-mthncptr'!M42))),0)</f>
        <v>1</v>
      </c>
      <c r="N76" s="245">
        <f>IFERROR(IF(SUM('EPA-ngpProd-mthncptr'!N$3:N42,'EPA-ngpPrcsTnD-mthncptr'!N$3:N42)&lt;M$32,0,
IF(N75&gt;0,1,1-(M$32-SUM('EPA-ngpProd-mthncptr'!N$3:N41,'EPA-ngpPrcsTnD-mthncptr'!N$3:N41))/SUM('EPA-ngpProd-mthncptr'!N42,'EPA-ngpPrcsTnD-mthncptr'!N42))),0)</f>
        <v>1</v>
      </c>
      <c r="O76" s="245">
        <f>IFERROR(IF(SUM('EPA-ngpProd-mthncptr'!O$3:O42,'EPA-ngpPrcsTnD-mthncptr'!O$3:O42)&lt;N$32,0,
IF(O75&gt;0,1,1-(N$32-SUM('EPA-ngpProd-mthncptr'!O$3:O41,'EPA-ngpPrcsTnD-mthncptr'!O$3:O41))/SUM('EPA-ngpProd-mthncptr'!O42,'EPA-ngpPrcsTnD-mthncptr'!O42))),0)</f>
        <v>1</v>
      </c>
      <c r="P76" s="245">
        <f>IFERROR(IF(SUM('EPA-ngpProd-mthncptr'!P$3:P42,'EPA-ngpPrcsTnD-mthncptr'!P$3:P42)&lt;O$32,0,
IF(P75&gt;0,1,1-(O$32-SUM('EPA-ngpProd-mthncptr'!P$3:P41,'EPA-ngpPrcsTnD-mthncptr'!P$3:P41))/SUM('EPA-ngpProd-mthncptr'!P42,'EPA-ngpPrcsTnD-mthncptr'!P42))),0)</f>
        <v>1</v>
      </c>
      <c r="Q76" s="245">
        <f>IFERROR(IF(SUM('EPA-ngpProd-mthncptr'!Q$3:Q42,'EPA-ngpPrcsTnD-mthncptr'!Q$3:Q42)&lt;P$32,0,
IF(Q75&gt;0,1,1-(P$32-SUM('EPA-ngpProd-mthncptr'!Q$3:Q41,'EPA-ngpPrcsTnD-mthncptr'!Q$3:Q41))/SUM('EPA-ngpProd-mthncptr'!Q42,'EPA-ngpPrcsTnD-mthncptr'!Q42))),0)</f>
        <v>1</v>
      </c>
      <c r="R76" s="245">
        <f>IFERROR(IF(SUM('EPA-ngpProd-mthncptr'!R$3:R42,'EPA-ngpPrcsTnD-mthncptr'!R$3:R42)&lt;Q$32,0,
IF(R75&gt;0,1,1-(Q$32-SUM('EPA-ngpProd-mthncptr'!R$3:R41,'EPA-ngpPrcsTnD-mthncptr'!R$3:R41))/SUM('EPA-ngpProd-mthncptr'!R42,'EPA-ngpPrcsTnD-mthncptr'!R42))),0)</f>
        <v>1</v>
      </c>
      <c r="S76" s="245">
        <f>IFERROR(IF(SUM('EPA-ngpProd-mthncptr'!S$3:S42,'EPA-ngpPrcsTnD-mthncptr'!S$3:S42)&lt;R$32,0,
IF(S75&gt;0,1,1-(R$32-SUM('EPA-ngpProd-mthncptr'!S$3:S41,'EPA-ngpPrcsTnD-mthncptr'!S$3:S41))/SUM('EPA-ngpProd-mthncptr'!S42,'EPA-ngpPrcsTnD-mthncptr'!S42))),0)</f>
        <v>1</v>
      </c>
      <c r="T76" s="245">
        <f>IFERROR(IF(SUM('EPA-ngpProd-mthncptr'!T$3:T42,'EPA-ngpPrcsTnD-mthncptr'!T$3:T42)&lt;S$32,0,
IF(T75&gt;0,1,1-(S$32-SUM('EPA-ngpProd-mthncptr'!T$3:T41,'EPA-ngpPrcsTnD-mthncptr'!T$3:T41))/SUM('EPA-ngpProd-mthncptr'!T42,'EPA-ngpPrcsTnD-mthncptr'!T42))),0)</f>
        <v>1</v>
      </c>
      <c r="U76" s="245">
        <f>IFERROR(IF(SUM('EPA-ngpProd-mthncptr'!U$3:U42,'EPA-ngpPrcsTnD-mthncptr'!U$3:U42)&lt;T$32,0,
IF(U75&gt;0,1,1-(T$32-SUM('EPA-ngpProd-mthncptr'!U$3:U41,'EPA-ngpPrcsTnD-mthncptr'!U$3:U41))/SUM('EPA-ngpProd-mthncptr'!U42,'EPA-ngpPrcsTnD-mthncptr'!U42))),0)</f>
        <v>1</v>
      </c>
      <c r="V76" s="245">
        <f>IFERROR(IF(SUM('EPA-ngpProd-mthncptr'!V$3:V42,'EPA-ngpPrcsTnD-mthncptr'!V$3:V42)&lt;U$32,0,
IF(V75&gt;0,1,1-(U$32-SUM('EPA-ngpProd-mthncptr'!V$3:V41,'EPA-ngpPrcsTnD-mthncptr'!V$3:V41))/SUM('EPA-ngpProd-mthncptr'!V42,'EPA-ngpPrcsTnD-mthncptr'!V42))),0)</f>
        <v>1</v>
      </c>
      <c r="W76" s="245">
        <f>IFERROR(IF(SUM('EPA-ngpProd-mthncptr'!W$3:W42,'EPA-ngpPrcsTnD-mthncptr'!W$3:W42)&lt;V$32,0,
IF(W75&gt;0,1,1-(V$32-SUM('EPA-ngpProd-mthncptr'!W$3:W41,'EPA-ngpPrcsTnD-mthncptr'!W$3:W41))/SUM('EPA-ngpProd-mthncptr'!W42,'EPA-ngpPrcsTnD-mthncptr'!W42))),0)</f>
        <v>1</v>
      </c>
      <c r="X76" s="245">
        <f>IFERROR(IF(SUM('EPA-ngpProd-mthncptr'!X$3:X42,'EPA-ngpPrcsTnD-mthncptr'!X$3:X42)&lt;W$32,0,
IF(X75&gt;0,1,1-(W$32-SUM('EPA-ngpProd-mthncptr'!X$3:X41,'EPA-ngpPrcsTnD-mthncptr'!X$3:X41))/SUM('EPA-ngpProd-mthncptr'!X42,'EPA-ngpPrcsTnD-mthncptr'!X42))),0)</f>
        <v>1</v>
      </c>
      <c r="Y76" s="245">
        <f>IFERROR(IF(SUM('EPA-ngpProd-mthncptr'!Y$3:Y42,'EPA-ngpPrcsTnD-mthncptr'!Y$3:Y42)&lt;X$32,0,
IF(Y75&gt;0,1,1-(X$32-SUM('EPA-ngpProd-mthncptr'!Y$3:Y41,'EPA-ngpPrcsTnD-mthncptr'!Y$3:Y41))/SUM('EPA-ngpProd-mthncptr'!Y42,'EPA-ngpPrcsTnD-mthncptr'!Y42))),0)</f>
        <v>1</v>
      </c>
      <c r="Z76" s="245">
        <f>IFERROR(IF(SUM('EPA-ngpProd-mthncptr'!Z$3:Z42,'EPA-ngpPrcsTnD-mthncptr'!Z$3:Z42)&lt;Y$32,0,
IF(Z75&gt;0,1,1-(Y$32-SUM('EPA-ngpProd-mthncptr'!Z$3:Z41,'EPA-ngpPrcsTnD-mthncptr'!Z$3:Z41))/SUM('EPA-ngpProd-mthncptr'!Z42,'EPA-ngpPrcsTnD-mthncptr'!Z42))),0)</f>
        <v>1</v>
      </c>
      <c r="AA76" s="245">
        <f>IFERROR(IF(SUM('EPA-ngpProd-mthncptr'!AA$3:AA42,'EPA-ngpPrcsTnD-mthncptr'!AA$3:AA42)&lt;Z$32,0,
IF(AA75&gt;0,1,1-(Z$32-SUM('EPA-ngpProd-mthncptr'!AA$3:AA41,'EPA-ngpPrcsTnD-mthncptr'!AA$3:AA41))/SUM('EPA-ngpProd-mthncptr'!AA42,'EPA-ngpPrcsTnD-mthncptr'!AA42))),0)</f>
        <v>1</v>
      </c>
      <c r="AB76" s="245">
        <f>IFERROR(IF(SUM('EPA-ngpProd-mthncptr'!AB$3:AB42,'EPA-ngpPrcsTnD-mthncptr'!AB$3:AB42)&lt;AA$32,0,
IF(AB75&gt;0,1,1-(AA$32-SUM('EPA-ngpProd-mthncptr'!AB$3:AB41,'EPA-ngpPrcsTnD-mthncptr'!AB$3:AB41))/SUM('EPA-ngpProd-mthncptr'!AB42,'EPA-ngpPrcsTnD-mthncptr'!AB42))),0)</f>
        <v>1</v>
      </c>
      <c r="AC76" s="245">
        <f>IFERROR(IF(SUM('EPA-ngpProd-mthncptr'!AC$3:AC42,'EPA-ngpPrcsTnD-mthncptr'!AC$3:AC42)&lt;AB$32,0,
IF(AC75&gt;0,1,1-(AB$32-SUM('EPA-ngpProd-mthncptr'!AC$3:AC41,'EPA-ngpPrcsTnD-mthncptr'!AC$3:AC41))/SUM('EPA-ngpProd-mthncptr'!AC42,'EPA-ngpPrcsTnD-mthncptr'!AC42))),0)</f>
        <v>1</v>
      </c>
      <c r="AD76" s="245">
        <f>IFERROR(IF(SUM('EPA-ngpProd-mthncptr'!AD$3:AD42,'EPA-ngpPrcsTnD-mthncptr'!AD$3:AD42)&lt;AC$32,0,
IF(AD75&gt;0,1,1-(AC$32-SUM('EPA-ngpProd-mthncptr'!AD$3:AD41,'EPA-ngpPrcsTnD-mthncptr'!AD$3:AD41))/SUM('EPA-ngpProd-mthncptr'!AD42,'EPA-ngpPrcsTnD-mthncptr'!AD42))),0)</f>
        <v>1</v>
      </c>
      <c r="AE76" s="245">
        <f>IFERROR(IF(SUM('EPA-ngpProd-mthncptr'!AE$3:AE42,'EPA-ngpPrcsTnD-mthncptr'!AE$3:AE42)&lt;AD$32,0,
IF(AE75&gt;0,1,1-(AD$32-SUM('EPA-ngpProd-mthncptr'!AE$3:AE41,'EPA-ngpPrcsTnD-mthncptr'!AE$3:AE41))/SUM('EPA-ngpProd-mthncptr'!AE42,'EPA-ngpPrcsTnD-mthncptr'!AE42))),0)</f>
        <v>1</v>
      </c>
      <c r="AF76" s="245">
        <f>IFERROR(IF(SUM('EPA-ngpProd-mthncptr'!AF$3:AF42,'EPA-ngpPrcsTnD-mthncptr'!AF$3:AF42)&lt;AE$32,0,
IF(AF75&gt;0,1,1-(AE$32-SUM('EPA-ngpProd-mthncptr'!AF$3:AF41,'EPA-ngpPrcsTnD-mthncptr'!AF$3:AF41))/SUM('EPA-ngpProd-mthncptr'!AF42,'EPA-ngpPrcsTnD-mthncptr'!AF42))),0)</f>
        <v>1</v>
      </c>
      <c r="AG76" s="245">
        <f>IFERROR(IF(SUM('EPA-ngpProd-mthncptr'!AG$3:AG42,'EPA-ngpPrcsTnD-mthncptr'!AG$3:AG42)&lt;AF$32,0,
IF(AG75&gt;0,1,1-(AF$32-SUM('EPA-ngpProd-mthncptr'!AG$3:AG41,'EPA-ngpPrcsTnD-mthncptr'!AG$3:AG41))/SUM('EPA-ngpProd-mthncptr'!AG42,'EPA-ngpPrcsTnD-mthncptr'!AG42))),0)</f>
        <v>1</v>
      </c>
      <c r="AH76" s="245">
        <f>IFERROR(IF(SUM('EPA-ngpProd-mthncptr'!AH$3:AH42,'EPA-ngpPrcsTnD-mthncptr'!AH$3:AH42)&lt;AG$32,0,
IF(AH75&gt;0,1,1-(AG$32-SUM('EPA-ngpProd-mthncptr'!AH$3:AH41,'EPA-ngpPrcsTnD-mthncptr'!AH$3:AH41))/SUM('EPA-ngpProd-mthncptr'!AH42,'EPA-ngpPrcsTnD-mthncptr'!AH42))),0)</f>
        <v>1</v>
      </c>
      <c r="AI76" s="245">
        <f>IFERROR(IF(SUM('EPA-ngpProd-mthncptr'!AI$3:AI42,'EPA-ngpPrcsTnD-mthncptr'!AI$3:AI42)&lt;AH$32,0,
IF(AI75&gt;0,1,1-(AH$32-SUM('EPA-ngpProd-mthncptr'!AI$3:AI41,'EPA-ngpPrcsTnD-mthncptr'!AI$3:AI41))/SUM('EPA-ngpProd-mthncptr'!AI42,'EPA-ngpPrcsTnD-mthncptr'!AI42))),0)</f>
        <v>1</v>
      </c>
      <c r="AJ76" s="245">
        <f>IFERROR(IF(SUM('EPA-ngpProd-mthncptr'!AJ$3:AJ42,'EPA-ngpPrcsTnD-mthncptr'!AJ$3:AJ42)&lt;AI$32,0,
IF(AJ75&gt;0,1,1-(AI$32-SUM('EPA-ngpProd-mthncptr'!AJ$3:AJ41,'EPA-ngpPrcsTnD-mthncptr'!AJ$3:AJ41))/SUM('EPA-ngpProd-mthncptr'!AJ42,'EPA-ngpPrcsTnD-mthncptr'!AJ42))),0)</f>
        <v>1</v>
      </c>
      <c r="AK76" s="245">
        <f>IFERROR(IF(SUM('EPA-ngpProd-mthncptr'!AK$3:AK42,'EPA-ngpPrcsTnD-mthncptr'!AK$3:AK42)&lt;AJ$32,0,
IF(AK75&gt;0,1,1-(AJ$32-SUM('EPA-ngpProd-mthncptr'!AK$3:AK41,'EPA-ngpPrcsTnD-mthncptr'!AK$3:AK41))/SUM('EPA-ngpProd-mthncptr'!AK42,'EPA-ngpPrcsTnD-mthncptr'!AK42))),0)</f>
        <v>1</v>
      </c>
      <c r="AL76" s="245">
        <f>IFERROR(IF(SUM('EPA-ngpProd-mthncptr'!AL$3:AL42,'EPA-ngpPrcsTnD-mthncptr'!AL$3:AL42)&lt;AK$32,0,
IF(AL75&gt;0,1,1-(AK$32-SUM('EPA-ngpProd-mthncptr'!AL$3:AL41,'EPA-ngpPrcsTnD-mthncptr'!AL$3:AL41))/SUM('EPA-ngpProd-mthncptr'!AL42,'EPA-ngpPrcsTnD-mthncptr'!AL42))),0)</f>
        <v>1</v>
      </c>
    </row>
    <row r="77" spans="1:38" ht="14.5" x14ac:dyDescent="0.35">
      <c r="A77" s="258">
        <v>80</v>
      </c>
      <c r="B77" s="258">
        <v>9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v>1</v>
      </c>
      <c r="L77" s="245">
        <f>IFERROR(IF(SUM('EPA-ngpProd-mthncptr'!L$3:L43,'EPA-ngpPrcsTnD-mthncptr'!L$3:L43)&lt;K$32,0,
IF(L76&gt;0,1,1-(K$32-SUM('EPA-ngpProd-mthncptr'!L$3:L42,'EPA-ngpPrcsTnD-mthncptr'!L$3:L42))/SUM('EPA-ngpProd-mthncptr'!L43,'EPA-ngpPrcsTnD-mthncptr'!L43))),0)</f>
        <v>1</v>
      </c>
      <c r="M77" s="245">
        <f>IFERROR(IF(SUM('EPA-ngpProd-mthncptr'!M$3:M43,'EPA-ngpPrcsTnD-mthncptr'!M$3:M43)&lt;L$32,0,
IF(M76&gt;0,1,1-(L$32-SUM('EPA-ngpProd-mthncptr'!M$3:M42,'EPA-ngpPrcsTnD-mthncptr'!M$3:M42))/SUM('EPA-ngpProd-mthncptr'!M43,'EPA-ngpPrcsTnD-mthncptr'!M43))),0)</f>
        <v>1</v>
      </c>
      <c r="N77" s="245">
        <f>IFERROR(IF(SUM('EPA-ngpProd-mthncptr'!N$3:N43,'EPA-ngpPrcsTnD-mthncptr'!N$3:N43)&lt;M$32,0,
IF(N76&gt;0,1,1-(M$32-SUM('EPA-ngpProd-mthncptr'!N$3:N42,'EPA-ngpPrcsTnD-mthncptr'!N$3:N42))/SUM('EPA-ngpProd-mthncptr'!N43,'EPA-ngpPrcsTnD-mthncptr'!N43))),0)</f>
        <v>1</v>
      </c>
      <c r="O77" s="245">
        <f>IFERROR(IF(SUM('EPA-ngpProd-mthncptr'!O$3:O43,'EPA-ngpPrcsTnD-mthncptr'!O$3:O43)&lt;N$32,0,
IF(O76&gt;0,1,1-(N$32-SUM('EPA-ngpProd-mthncptr'!O$3:O42,'EPA-ngpPrcsTnD-mthncptr'!O$3:O42))/SUM('EPA-ngpProd-mthncptr'!O43,'EPA-ngpPrcsTnD-mthncptr'!O43))),0)</f>
        <v>1</v>
      </c>
      <c r="P77" s="245">
        <f>IFERROR(IF(SUM('EPA-ngpProd-mthncptr'!P$3:P43,'EPA-ngpPrcsTnD-mthncptr'!P$3:P43)&lt;O$32,0,
IF(P76&gt;0,1,1-(O$32-SUM('EPA-ngpProd-mthncptr'!P$3:P42,'EPA-ngpPrcsTnD-mthncptr'!P$3:P42))/SUM('EPA-ngpProd-mthncptr'!P43,'EPA-ngpPrcsTnD-mthncptr'!P43))),0)</f>
        <v>1</v>
      </c>
      <c r="Q77" s="245">
        <f>IFERROR(IF(SUM('EPA-ngpProd-mthncptr'!Q$3:Q43,'EPA-ngpPrcsTnD-mthncptr'!Q$3:Q43)&lt;P$32,0,
IF(Q76&gt;0,1,1-(P$32-SUM('EPA-ngpProd-mthncptr'!Q$3:Q42,'EPA-ngpPrcsTnD-mthncptr'!Q$3:Q42))/SUM('EPA-ngpProd-mthncptr'!Q43,'EPA-ngpPrcsTnD-mthncptr'!Q43))),0)</f>
        <v>1</v>
      </c>
      <c r="R77" s="245">
        <f>IFERROR(IF(SUM('EPA-ngpProd-mthncptr'!R$3:R43,'EPA-ngpPrcsTnD-mthncptr'!R$3:R43)&lt;Q$32,0,
IF(R76&gt;0,1,1-(Q$32-SUM('EPA-ngpProd-mthncptr'!R$3:R42,'EPA-ngpPrcsTnD-mthncptr'!R$3:R42))/SUM('EPA-ngpProd-mthncptr'!R43,'EPA-ngpPrcsTnD-mthncptr'!R43))),0)</f>
        <v>1</v>
      </c>
      <c r="S77" s="245">
        <f>IFERROR(IF(SUM('EPA-ngpProd-mthncptr'!S$3:S43,'EPA-ngpPrcsTnD-mthncptr'!S$3:S43)&lt;R$32,0,
IF(S76&gt;0,1,1-(R$32-SUM('EPA-ngpProd-mthncptr'!S$3:S42,'EPA-ngpPrcsTnD-mthncptr'!S$3:S42))/SUM('EPA-ngpProd-mthncptr'!S43,'EPA-ngpPrcsTnD-mthncptr'!S43))),0)</f>
        <v>1</v>
      </c>
      <c r="T77" s="245">
        <f>IFERROR(IF(SUM('EPA-ngpProd-mthncptr'!T$3:T43,'EPA-ngpPrcsTnD-mthncptr'!T$3:T43)&lt;S$32,0,
IF(T76&gt;0,1,1-(S$32-SUM('EPA-ngpProd-mthncptr'!T$3:T42,'EPA-ngpPrcsTnD-mthncptr'!T$3:T42))/SUM('EPA-ngpProd-mthncptr'!T43,'EPA-ngpPrcsTnD-mthncptr'!T43))),0)</f>
        <v>1</v>
      </c>
      <c r="U77" s="245">
        <f>IFERROR(IF(SUM('EPA-ngpProd-mthncptr'!U$3:U43,'EPA-ngpPrcsTnD-mthncptr'!U$3:U43)&lt;T$32,0,
IF(U76&gt;0,1,1-(T$32-SUM('EPA-ngpProd-mthncptr'!U$3:U42,'EPA-ngpPrcsTnD-mthncptr'!U$3:U42))/SUM('EPA-ngpProd-mthncptr'!U43,'EPA-ngpPrcsTnD-mthncptr'!U43))),0)</f>
        <v>1</v>
      </c>
      <c r="V77" s="245">
        <f>IFERROR(IF(SUM('EPA-ngpProd-mthncptr'!V$3:V43,'EPA-ngpPrcsTnD-mthncptr'!V$3:V43)&lt;U$32,0,
IF(V76&gt;0,1,1-(U$32-SUM('EPA-ngpProd-mthncptr'!V$3:V42,'EPA-ngpPrcsTnD-mthncptr'!V$3:V42))/SUM('EPA-ngpProd-mthncptr'!V43,'EPA-ngpPrcsTnD-mthncptr'!V43))),0)</f>
        <v>1</v>
      </c>
      <c r="W77" s="245">
        <f>IFERROR(IF(SUM('EPA-ngpProd-mthncptr'!W$3:W43,'EPA-ngpPrcsTnD-mthncptr'!W$3:W43)&lt;V$32,0,
IF(W76&gt;0,1,1-(V$32-SUM('EPA-ngpProd-mthncptr'!W$3:W42,'EPA-ngpPrcsTnD-mthncptr'!W$3:W42))/SUM('EPA-ngpProd-mthncptr'!W43,'EPA-ngpPrcsTnD-mthncptr'!W43))),0)</f>
        <v>1</v>
      </c>
      <c r="X77" s="245">
        <f>IFERROR(IF(SUM('EPA-ngpProd-mthncptr'!X$3:X43,'EPA-ngpPrcsTnD-mthncptr'!X$3:X43)&lt;W$32,0,
IF(X76&gt;0,1,1-(W$32-SUM('EPA-ngpProd-mthncptr'!X$3:X42,'EPA-ngpPrcsTnD-mthncptr'!X$3:X42))/SUM('EPA-ngpProd-mthncptr'!X43,'EPA-ngpPrcsTnD-mthncptr'!X43))),0)</f>
        <v>1</v>
      </c>
      <c r="Y77" s="245">
        <f>IFERROR(IF(SUM('EPA-ngpProd-mthncptr'!Y$3:Y43,'EPA-ngpPrcsTnD-mthncptr'!Y$3:Y43)&lt;X$32,0,
IF(Y76&gt;0,1,1-(X$32-SUM('EPA-ngpProd-mthncptr'!Y$3:Y42,'EPA-ngpPrcsTnD-mthncptr'!Y$3:Y42))/SUM('EPA-ngpProd-mthncptr'!Y43,'EPA-ngpPrcsTnD-mthncptr'!Y43))),0)</f>
        <v>1</v>
      </c>
      <c r="Z77" s="245">
        <f>IFERROR(IF(SUM('EPA-ngpProd-mthncptr'!Z$3:Z43,'EPA-ngpPrcsTnD-mthncptr'!Z$3:Z43)&lt;Y$32,0,
IF(Z76&gt;0,1,1-(Y$32-SUM('EPA-ngpProd-mthncptr'!Z$3:Z42,'EPA-ngpPrcsTnD-mthncptr'!Z$3:Z42))/SUM('EPA-ngpProd-mthncptr'!Z43,'EPA-ngpPrcsTnD-mthncptr'!Z43))),0)</f>
        <v>1</v>
      </c>
      <c r="AA77" s="245">
        <f>IFERROR(IF(SUM('EPA-ngpProd-mthncptr'!AA$3:AA43,'EPA-ngpPrcsTnD-mthncptr'!AA$3:AA43)&lt;Z$32,0,
IF(AA76&gt;0,1,1-(Z$32-SUM('EPA-ngpProd-mthncptr'!AA$3:AA42,'EPA-ngpPrcsTnD-mthncptr'!AA$3:AA42))/SUM('EPA-ngpProd-mthncptr'!AA43,'EPA-ngpPrcsTnD-mthncptr'!AA43))),0)</f>
        <v>1</v>
      </c>
      <c r="AB77" s="245">
        <f>IFERROR(IF(SUM('EPA-ngpProd-mthncptr'!AB$3:AB43,'EPA-ngpPrcsTnD-mthncptr'!AB$3:AB43)&lt;AA$32,0,
IF(AB76&gt;0,1,1-(AA$32-SUM('EPA-ngpProd-mthncptr'!AB$3:AB42,'EPA-ngpPrcsTnD-mthncptr'!AB$3:AB42))/SUM('EPA-ngpProd-mthncptr'!AB43,'EPA-ngpPrcsTnD-mthncptr'!AB43))),0)</f>
        <v>1</v>
      </c>
      <c r="AC77" s="245">
        <f>IFERROR(IF(SUM('EPA-ngpProd-mthncptr'!AC$3:AC43,'EPA-ngpPrcsTnD-mthncptr'!AC$3:AC43)&lt;AB$32,0,
IF(AC76&gt;0,1,1-(AB$32-SUM('EPA-ngpProd-mthncptr'!AC$3:AC42,'EPA-ngpPrcsTnD-mthncptr'!AC$3:AC42))/SUM('EPA-ngpProd-mthncptr'!AC43,'EPA-ngpPrcsTnD-mthncptr'!AC43))),0)</f>
        <v>1</v>
      </c>
      <c r="AD77" s="245">
        <f>IFERROR(IF(SUM('EPA-ngpProd-mthncptr'!AD$3:AD43,'EPA-ngpPrcsTnD-mthncptr'!AD$3:AD43)&lt;AC$32,0,
IF(AD76&gt;0,1,1-(AC$32-SUM('EPA-ngpProd-mthncptr'!AD$3:AD42,'EPA-ngpPrcsTnD-mthncptr'!AD$3:AD42))/SUM('EPA-ngpProd-mthncptr'!AD43,'EPA-ngpPrcsTnD-mthncptr'!AD43))),0)</f>
        <v>1</v>
      </c>
      <c r="AE77" s="245">
        <f>IFERROR(IF(SUM('EPA-ngpProd-mthncptr'!AE$3:AE43,'EPA-ngpPrcsTnD-mthncptr'!AE$3:AE43)&lt;AD$32,0,
IF(AE76&gt;0,1,1-(AD$32-SUM('EPA-ngpProd-mthncptr'!AE$3:AE42,'EPA-ngpPrcsTnD-mthncptr'!AE$3:AE42))/SUM('EPA-ngpProd-mthncptr'!AE43,'EPA-ngpPrcsTnD-mthncptr'!AE43))),0)</f>
        <v>1</v>
      </c>
      <c r="AF77" s="245">
        <f>IFERROR(IF(SUM('EPA-ngpProd-mthncptr'!AF$3:AF43,'EPA-ngpPrcsTnD-mthncptr'!AF$3:AF43)&lt;AE$32,0,
IF(AF76&gt;0,1,1-(AE$32-SUM('EPA-ngpProd-mthncptr'!AF$3:AF42,'EPA-ngpPrcsTnD-mthncptr'!AF$3:AF42))/SUM('EPA-ngpProd-mthncptr'!AF43,'EPA-ngpPrcsTnD-mthncptr'!AF43))),0)</f>
        <v>1</v>
      </c>
      <c r="AG77" s="245">
        <f>IFERROR(IF(SUM('EPA-ngpProd-mthncptr'!AG$3:AG43,'EPA-ngpPrcsTnD-mthncptr'!AG$3:AG43)&lt;AF$32,0,
IF(AG76&gt;0,1,1-(AF$32-SUM('EPA-ngpProd-mthncptr'!AG$3:AG42,'EPA-ngpPrcsTnD-mthncptr'!AG$3:AG42))/SUM('EPA-ngpProd-mthncptr'!AG43,'EPA-ngpPrcsTnD-mthncptr'!AG43))),0)</f>
        <v>1</v>
      </c>
      <c r="AH77" s="245">
        <f>IFERROR(IF(SUM('EPA-ngpProd-mthncptr'!AH$3:AH43,'EPA-ngpPrcsTnD-mthncptr'!AH$3:AH43)&lt;AG$32,0,
IF(AH76&gt;0,1,1-(AG$32-SUM('EPA-ngpProd-mthncptr'!AH$3:AH42,'EPA-ngpPrcsTnD-mthncptr'!AH$3:AH42))/SUM('EPA-ngpProd-mthncptr'!AH43,'EPA-ngpPrcsTnD-mthncptr'!AH43))),0)</f>
        <v>1</v>
      </c>
      <c r="AI77" s="245">
        <f>IFERROR(IF(SUM('EPA-ngpProd-mthncptr'!AI$3:AI43,'EPA-ngpPrcsTnD-mthncptr'!AI$3:AI43)&lt;AH$32,0,
IF(AI76&gt;0,1,1-(AH$32-SUM('EPA-ngpProd-mthncptr'!AI$3:AI42,'EPA-ngpPrcsTnD-mthncptr'!AI$3:AI42))/SUM('EPA-ngpProd-mthncptr'!AI43,'EPA-ngpPrcsTnD-mthncptr'!AI43))),0)</f>
        <v>1</v>
      </c>
      <c r="AJ77" s="245">
        <f>IFERROR(IF(SUM('EPA-ngpProd-mthncptr'!AJ$3:AJ43,'EPA-ngpPrcsTnD-mthncptr'!AJ$3:AJ43)&lt;AI$32,0,
IF(AJ76&gt;0,1,1-(AI$32-SUM('EPA-ngpProd-mthncptr'!AJ$3:AJ42,'EPA-ngpPrcsTnD-mthncptr'!AJ$3:AJ42))/SUM('EPA-ngpProd-mthncptr'!AJ43,'EPA-ngpPrcsTnD-mthncptr'!AJ43))),0)</f>
        <v>1</v>
      </c>
      <c r="AK77" s="245">
        <f>IFERROR(IF(SUM('EPA-ngpProd-mthncptr'!AK$3:AK43,'EPA-ngpPrcsTnD-mthncptr'!AK$3:AK43)&lt;AJ$32,0,
IF(AK76&gt;0,1,1-(AJ$32-SUM('EPA-ngpProd-mthncptr'!AK$3:AK42,'EPA-ngpPrcsTnD-mthncptr'!AK$3:AK42))/SUM('EPA-ngpProd-mthncptr'!AK43,'EPA-ngpPrcsTnD-mthncptr'!AK43))),0)</f>
        <v>1</v>
      </c>
      <c r="AL77" s="245">
        <f>IFERROR(IF(SUM('EPA-ngpProd-mthncptr'!AL$3:AL43,'EPA-ngpPrcsTnD-mthncptr'!AL$3:AL43)&lt;AK$32,0,
IF(AL76&gt;0,1,1-(AK$32-SUM('EPA-ngpProd-mthncptr'!AL$3:AL42,'EPA-ngpPrcsTnD-mthncptr'!AL$3:AL42))/SUM('EPA-ngpProd-mthncptr'!AL43,'EPA-ngpPrcsTnD-mthncptr'!AL43))),0)</f>
        <v>1</v>
      </c>
    </row>
    <row r="78" spans="1:38" ht="14.5" x14ac:dyDescent="0.35">
      <c r="A78" s="258">
        <v>90</v>
      </c>
      <c r="B78" s="258">
        <v>1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v>1</v>
      </c>
      <c r="L78" s="245">
        <f>IFERROR(IF(SUM('EPA-ngpProd-mthncptr'!L$3:L44,'EPA-ngpPrcsTnD-mthncptr'!L$3:L44)&lt;K$32,0,
IF(L77&gt;0,1,1-(K$32-SUM('EPA-ngpProd-mthncptr'!L$3:L43,'EPA-ngpPrcsTnD-mthncptr'!L$3:L43))/SUM('EPA-ngpProd-mthncptr'!L44,'EPA-ngpPrcsTnD-mthncptr'!L44))),0)</f>
        <v>1</v>
      </c>
      <c r="M78" s="245">
        <f>IFERROR(IF(SUM('EPA-ngpProd-mthncptr'!M$3:M44,'EPA-ngpPrcsTnD-mthncptr'!M$3:M44)&lt;L$32,0,
IF(M77&gt;0,1,1-(L$32-SUM('EPA-ngpProd-mthncptr'!M$3:M43,'EPA-ngpPrcsTnD-mthncptr'!M$3:M43))/SUM('EPA-ngpProd-mthncptr'!M44,'EPA-ngpPrcsTnD-mthncptr'!M44))),0)</f>
        <v>1</v>
      </c>
      <c r="N78" s="245">
        <f>IFERROR(IF(SUM('EPA-ngpProd-mthncptr'!N$3:N44,'EPA-ngpPrcsTnD-mthncptr'!N$3:N44)&lt;M$32,0,
IF(N77&gt;0,1,1-(M$32-SUM('EPA-ngpProd-mthncptr'!N$3:N43,'EPA-ngpPrcsTnD-mthncptr'!N$3:N43))/SUM('EPA-ngpProd-mthncptr'!N44,'EPA-ngpPrcsTnD-mthncptr'!N44))),0)</f>
        <v>1</v>
      </c>
      <c r="O78" s="245">
        <f>IFERROR(IF(SUM('EPA-ngpProd-mthncptr'!O$3:O44,'EPA-ngpPrcsTnD-mthncptr'!O$3:O44)&lt;N$32,0,
IF(O77&gt;0,1,1-(N$32-SUM('EPA-ngpProd-mthncptr'!O$3:O43,'EPA-ngpPrcsTnD-mthncptr'!O$3:O43))/SUM('EPA-ngpProd-mthncptr'!O44,'EPA-ngpPrcsTnD-mthncptr'!O44))),0)</f>
        <v>1</v>
      </c>
      <c r="P78" s="245">
        <f>IFERROR(IF(SUM('EPA-ngpProd-mthncptr'!P$3:P44,'EPA-ngpPrcsTnD-mthncptr'!P$3:P44)&lt;O$32,0,
IF(P77&gt;0,1,1-(O$32-SUM('EPA-ngpProd-mthncptr'!P$3:P43,'EPA-ngpPrcsTnD-mthncptr'!P$3:P43))/SUM('EPA-ngpProd-mthncptr'!P44,'EPA-ngpPrcsTnD-mthncptr'!P44))),0)</f>
        <v>1</v>
      </c>
      <c r="Q78" s="245">
        <f>IFERROR(IF(SUM('EPA-ngpProd-mthncptr'!Q$3:Q44,'EPA-ngpPrcsTnD-mthncptr'!Q$3:Q44)&lt;P$32,0,
IF(Q77&gt;0,1,1-(P$32-SUM('EPA-ngpProd-mthncptr'!Q$3:Q43,'EPA-ngpPrcsTnD-mthncptr'!Q$3:Q43))/SUM('EPA-ngpProd-mthncptr'!Q44,'EPA-ngpPrcsTnD-mthncptr'!Q44))),0)</f>
        <v>1</v>
      </c>
      <c r="R78" s="245">
        <f>IFERROR(IF(SUM('EPA-ngpProd-mthncptr'!R$3:R44,'EPA-ngpPrcsTnD-mthncptr'!R$3:R44)&lt;Q$32,0,
IF(R77&gt;0,1,1-(Q$32-SUM('EPA-ngpProd-mthncptr'!R$3:R43,'EPA-ngpPrcsTnD-mthncptr'!R$3:R43))/SUM('EPA-ngpProd-mthncptr'!R44,'EPA-ngpPrcsTnD-mthncptr'!R44))),0)</f>
        <v>1</v>
      </c>
      <c r="S78" s="245">
        <f>IFERROR(IF(SUM('EPA-ngpProd-mthncptr'!S$3:S44,'EPA-ngpPrcsTnD-mthncptr'!S$3:S44)&lt;R$32,0,
IF(S77&gt;0,1,1-(R$32-SUM('EPA-ngpProd-mthncptr'!S$3:S43,'EPA-ngpPrcsTnD-mthncptr'!S$3:S43))/SUM('EPA-ngpProd-mthncptr'!S44,'EPA-ngpPrcsTnD-mthncptr'!S44))),0)</f>
        <v>1</v>
      </c>
      <c r="T78" s="245">
        <f>IFERROR(IF(SUM('EPA-ngpProd-mthncptr'!T$3:T44,'EPA-ngpPrcsTnD-mthncptr'!T$3:T44)&lt;S$32,0,
IF(T77&gt;0,1,1-(S$32-SUM('EPA-ngpProd-mthncptr'!T$3:T43,'EPA-ngpPrcsTnD-mthncptr'!T$3:T43))/SUM('EPA-ngpProd-mthncptr'!T44,'EPA-ngpPrcsTnD-mthncptr'!T44))),0)</f>
        <v>1</v>
      </c>
      <c r="U78" s="245">
        <f>IFERROR(IF(SUM('EPA-ngpProd-mthncptr'!U$3:U44,'EPA-ngpPrcsTnD-mthncptr'!U$3:U44)&lt;T$32,0,
IF(U77&gt;0,1,1-(T$32-SUM('EPA-ngpProd-mthncptr'!U$3:U43,'EPA-ngpPrcsTnD-mthncptr'!U$3:U43))/SUM('EPA-ngpProd-mthncptr'!U44,'EPA-ngpPrcsTnD-mthncptr'!U44))),0)</f>
        <v>1</v>
      </c>
      <c r="V78" s="245">
        <f>IFERROR(IF(SUM('EPA-ngpProd-mthncptr'!V$3:V44,'EPA-ngpPrcsTnD-mthncptr'!V$3:V44)&lt;U$32,0,
IF(V77&gt;0,1,1-(U$32-SUM('EPA-ngpProd-mthncptr'!V$3:V43,'EPA-ngpPrcsTnD-mthncptr'!V$3:V43))/SUM('EPA-ngpProd-mthncptr'!V44,'EPA-ngpPrcsTnD-mthncptr'!V44))),0)</f>
        <v>1</v>
      </c>
      <c r="W78" s="245">
        <f>IFERROR(IF(SUM('EPA-ngpProd-mthncptr'!W$3:W44,'EPA-ngpPrcsTnD-mthncptr'!W$3:W44)&lt;V$32,0,
IF(W77&gt;0,1,1-(V$32-SUM('EPA-ngpProd-mthncptr'!W$3:W43,'EPA-ngpPrcsTnD-mthncptr'!W$3:W43))/SUM('EPA-ngpProd-mthncptr'!W44,'EPA-ngpPrcsTnD-mthncptr'!W44))),0)</f>
        <v>1</v>
      </c>
      <c r="X78" s="245">
        <f>IFERROR(IF(SUM('EPA-ngpProd-mthncptr'!X$3:X44,'EPA-ngpPrcsTnD-mthncptr'!X$3:X44)&lt;W$32,0,
IF(X77&gt;0,1,1-(W$32-SUM('EPA-ngpProd-mthncptr'!X$3:X43,'EPA-ngpPrcsTnD-mthncptr'!X$3:X43))/SUM('EPA-ngpProd-mthncptr'!X44,'EPA-ngpPrcsTnD-mthncptr'!X44))),0)</f>
        <v>1</v>
      </c>
      <c r="Y78" s="245">
        <f>IFERROR(IF(SUM('EPA-ngpProd-mthncptr'!Y$3:Y44,'EPA-ngpPrcsTnD-mthncptr'!Y$3:Y44)&lt;X$32,0,
IF(Y77&gt;0,1,1-(X$32-SUM('EPA-ngpProd-mthncptr'!Y$3:Y43,'EPA-ngpPrcsTnD-mthncptr'!Y$3:Y43))/SUM('EPA-ngpProd-mthncptr'!Y44,'EPA-ngpPrcsTnD-mthncptr'!Y44))),0)</f>
        <v>1</v>
      </c>
      <c r="Z78" s="245">
        <f>IFERROR(IF(SUM('EPA-ngpProd-mthncptr'!Z$3:Z44,'EPA-ngpPrcsTnD-mthncptr'!Z$3:Z44)&lt;Y$32,0,
IF(Z77&gt;0,1,1-(Y$32-SUM('EPA-ngpProd-mthncptr'!Z$3:Z43,'EPA-ngpPrcsTnD-mthncptr'!Z$3:Z43))/SUM('EPA-ngpProd-mthncptr'!Z44,'EPA-ngpPrcsTnD-mthncptr'!Z44))),0)</f>
        <v>1</v>
      </c>
      <c r="AA78" s="245">
        <f>IFERROR(IF(SUM('EPA-ngpProd-mthncptr'!AA$3:AA44,'EPA-ngpPrcsTnD-mthncptr'!AA$3:AA44)&lt;Z$32,0,
IF(AA77&gt;0,1,1-(Z$32-SUM('EPA-ngpProd-mthncptr'!AA$3:AA43,'EPA-ngpPrcsTnD-mthncptr'!AA$3:AA43))/SUM('EPA-ngpProd-mthncptr'!AA44,'EPA-ngpPrcsTnD-mthncptr'!AA44))),0)</f>
        <v>1</v>
      </c>
      <c r="AB78" s="245">
        <f>IFERROR(IF(SUM('EPA-ngpProd-mthncptr'!AB$3:AB44,'EPA-ngpPrcsTnD-mthncptr'!AB$3:AB44)&lt;AA$32,0,
IF(AB77&gt;0,1,1-(AA$32-SUM('EPA-ngpProd-mthncptr'!AB$3:AB43,'EPA-ngpPrcsTnD-mthncptr'!AB$3:AB43))/SUM('EPA-ngpProd-mthncptr'!AB44,'EPA-ngpPrcsTnD-mthncptr'!AB44))),0)</f>
        <v>1</v>
      </c>
      <c r="AC78" s="245">
        <f>IFERROR(IF(SUM('EPA-ngpProd-mthncptr'!AC$3:AC44,'EPA-ngpPrcsTnD-mthncptr'!AC$3:AC44)&lt;AB$32,0,
IF(AC77&gt;0,1,1-(AB$32-SUM('EPA-ngpProd-mthncptr'!AC$3:AC43,'EPA-ngpPrcsTnD-mthncptr'!AC$3:AC43))/SUM('EPA-ngpProd-mthncptr'!AC44,'EPA-ngpPrcsTnD-mthncptr'!AC44))),0)</f>
        <v>1</v>
      </c>
      <c r="AD78" s="245">
        <f>IFERROR(IF(SUM('EPA-ngpProd-mthncptr'!AD$3:AD44,'EPA-ngpPrcsTnD-mthncptr'!AD$3:AD44)&lt;AC$32,0,
IF(AD77&gt;0,1,1-(AC$32-SUM('EPA-ngpProd-mthncptr'!AD$3:AD43,'EPA-ngpPrcsTnD-mthncptr'!AD$3:AD43))/SUM('EPA-ngpProd-mthncptr'!AD44,'EPA-ngpPrcsTnD-mthncptr'!AD44))),0)</f>
        <v>1</v>
      </c>
      <c r="AE78" s="245">
        <f>IFERROR(IF(SUM('EPA-ngpProd-mthncptr'!AE$3:AE44,'EPA-ngpPrcsTnD-mthncptr'!AE$3:AE44)&lt;AD$32,0,
IF(AE77&gt;0,1,1-(AD$32-SUM('EPA-ngpProd-mthncptr'!AE$3:AE43,'EPA-ngpPrcsTnD-mthncptr'!AE$3:AE43))/SUM('EPA-ngpProd-mthncptr'!AE44,'EPA-ngpPrcsTnD-mthncptr'!AE44))),0)</f>
        <v>1</v>
      </c>
      <c r="AF78" s="245">
        <f>IFERROR(IF(SUM('EPA-ngpProd-mthncptr'!AF$3:AF44,'EPA-ngpPrcsTnD-mthncptr'!AF$3:AF44)&lt;AE$32,0,
IF(AF77&gt;0,1,1-(AE$32-SUM('EPA-ngpProd-mthncptr'!AF$3:AF43,'EPA-ngpPrcsTnD-mthncptr'!AF$3:AF43))/SUM('EPA-ngpProd-mthncptr'!AF44,'EPA-ngpPrcsTnD-mthncptr'!AF44))),0)</f>
        <v>1</v>
      </c>
      <c r="AG78" s="245">
        <f>IFERROR(IF(SUM('EPA-ngpProd-mthncptr'!AG$3:AG44,'EPA-ngpPrcsTnD-mthncptr'!AG$3:AG44)&lt;AF$32,0,
IF(AG77&gt;0,1,1-(AF$32-SUM('EPA-ngpProd-mthncptr'!AG$3:AG43,'EPA-ngpPrcsTnD-mthncptr'!AG$3:AG43))/SUM('EPA-ngpProd-mthncptr'!AG44,'EPA-ngpPrcsTnD-mthncptr'!AG44))),0)</f>
        <v>1</v>
      </c>
      <c r="AH78" s="245">
        <f>IFERROR(IF(SUM('EPA-ngpProd-mthncptr'!AH$3:AH44,'EPA-ngpPrcsTnD-mthncptr'!AH$3:AH44)&lt;AG$32,0,
IF(AH77&gt;0,1,1-(AG$32-SUM('EPA-ngpProd-mthncptr'!AH$3:AH43,'EPA-ngpPrcsTnD-mthncptr'!AH$3:AH43))/SUM('EPA-ngpProd-mthncptr'!AH44,'EPA-ngpPrcsTnD-mthncptr'!AH44))),0)</f>
        <v>1</v>
      </c>
      <c r="AI78" s="245">
        <f>IFERROR(IF(SUM('EPA-ngpProd-mthncptr'!AI$3:AI44,'EPA-ngpPrcsTnD-mthncptr'!AI$3:AI44)&lt;AH$32,0,
IF(AI77&gt;0,1,1-(AH$32-SUM('EPA-ngpProd-mthncptr'!AI$3:AI43,'EPA-ngpPrcsTnD-mthncptr'!AI$3:AI43))/SUM('EPA-ngpProd-mthncptr'!AI44,'EPA-ngpPrcsTnD-mthncptr'!AI44))),0)</f>
        <v>1</v>
      </c>
      <c r="AJ78" s="245">
        <f>IFERROR(IF(SUM('EPA-ngpProd-mthncptr'!AJ$3:AJ44,'EPA-ngpPrcsTnD-mthncptr'!AJ$3:AJ44)&lt;AI$32,0,
IF(AJ77&gt;0,1,1-(AI$32-SUM('EPA-ngpProd-mthncptr'!AJ$3:AJ43,'EPA-ngpPrcsTnD-mthncptr'!AJ$3:AJ43))/SUM('EPA-ngpProd-mthncptr'!AJ44,'EPA-ngpPrcsTnD-mthncptr'!AJ44))),0)</f>
        <v>1</v>
      </c>
      <c r="AK78" s="245">
        <f>IFERROR(IF(SUM('EPA-ngpProd-mthncptr'!AK$3:AK44,'EPA-ngpPrcsTnD-mthncptr'!AK$3:AK44)&lt;AJ$32,0,
IF(AK77&gt;0,1,1-(AJ$32-SUM('EPA-ngpProd-mthncptr'!AK$3:AK43,'EPA-ngpPrcsTnD-mthncptr'!AK$3:AK43))/SUM('EPA-ngpProd-mthncptr'!AK44,'EPA-ngpPrcsTnD-mthncptr'!AK44))),0)</f>
        <v>1</v>
      </c>
      <c r="AL78" s="245">
        <f>IFERROR(IF(SUM('EPA-ngpProd-mthncptr'!AL$3:AL44,'EPA-ngpPrcsTnD-mthncptr'!AL$3:AL44)&lt;AK$32,0,
IF(AL77&gt;0,1,1-(AK$32-SUM('EPA-ngpProd-mthncptr'!AL$3:AL43,'EPA-ngpPrcsTnD-mthncptr'!AL$3:AL43))/SUM('EPA-ngpProd-mthncptr'!AL44,'EPA-ngpPrcsTnD-mthncptr'!AL44))),0)</f>
        <v>1</v>
      </c>
    </row>
    <row r="79" spans="1:38" ht="14.5" x14ac:dyDescent="0.35">
      <c r="A79" s="255">
        <v>100</v>
      </c>
      <c r="B79" s="255">
        <v>1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v>1</v>
      </c>
      <c r="L79" s="245">
        <f>IFERROR(IF(SUM('EPA-ngpProd-mthncptr'!L$3:L45,'EPA-ngpPrcsTnD-mthncptr'!L$3:L45)&lt;K$32,0,
IF(L78&gt;0,1,1-(K$32-SUM('EPA-ngpProd-mthncptr'!L$3:L44,'EPA-ngpPrcsTnD-mthncptr'!L$3:L44))/SUM('EPA-ngpProd-mthncptr'!L45,'EPA-ngpPrcsTnD-mthncptr'!L45))),0)</f>
        <v>1</v>
      </c>
      <c r="M79" s="245">
        <f>IFERROR(IF(SUM('EPA-ngpProd-mthncptr'!M$3:M45,'EPA-ngpPrcsTnD-mthncptr'!M$3:M45)&lt;L$32,0,
IF(M78&gt;0,1,1-(L$32-SUM('EPA-ngpProd-mthncptr'!M$3:M44,'EPA-ngpPrcsTnD-mthncptr'!M$3:M44))/SUM('EPA-ngpProd-mthncptr'!M45,'EPA-ngpPrcsTnD-mthncptr'!M45))),0)</f>
        <v>1</v>
      </c>
      <c r="N79" s="245">
        <f>IFERROR(IF(SUM('EPA-ngpProd-mthncptr'!N$3:N45,'EPA-ngpPrcsTnD-mthncptr'!N$3:N45)&lt;M$32,0,
IF(N78&gt;0,1,1-(M$32-SUM('EPA-ngpProd-mthncptr'!N$3:N44,'EPA-ngpPrcsTnD-mthncptr'!N$3:N44))/SUM('EPA-ngpProd-mthncptr'!N45,'EPA-ngpPrcsTnD-mthncptr'!N45))),0)</f>
        <v>1</v>
      </c>
      <c r="O79" s="245">
        <f>IFERROR(IF(SUM('EPA-ngpProd-mthncptr'!O$3:O45,'EPA-ngpPrcsTnD-mthncptr'!O$3:O45)&lt;N$32,0,
IF(O78&gt;0,1,1-(N$32-SUM('EPA-ngpProd-mthncptr'!O$3:O44,'EPA-ngpPrcsTnD-mthncptr'!O$3:O44))/SUM('EPA-ngpProd-mthncptr'!O45,'EPA-ngpPrcsTnD-mthncptr'!O45))),0)</f>
        <v>1</v>
      </c>
      <c r="P79" s="245">
        <f>IFERROR(IF(SUM('EPA-ngpProd-mthncptr'!P$3:P45,'EPA-ngpPrcsTnD-mthncptr'!P$3:P45)&lt;O$32,0,
IF(P78&gt;0,1,1-(O$32-SUM('EPA-ngpProd-mthncptr'!P$3:P44,'EPA-ngpPrcsTnD-mthncptr'!P$3:P44))/SUM('EPA-ngpProd-mthncptr'!P45,'EPA-ngpPrcsTnD-mthncptr'!P45))),0)</f>
        <v>1</v>
      </c>
      <c r="Q79" s="245">
        <f>IFERROR(IF(SUM('EPA-ngpProd-mthncptr'!Q$3:Q45,'EPA-ngpPrcsTnD-mthncptr'!Q$3:Q45)&lt;P$32,0,
IF(Q78&gt;0,1,1-(P$32-SUM('EPA-ngpProd-mthncptr'!Q$3:Q44,'EPA-ngpPrcsTnD-mthncptr'!Q$3:Q44))/SUM('EPA-ngpProd-mthncptr'!Q45,'EPA-ngpPrcsTnD-mthncptr'!Q45))),0)</f>
        <v>1</v>
      </c>
      <c r="R79" s="245">
        <f>IFERROR(IF(SUM('EPA-ngpProd-mthncptr'!R$3:R45,'EPA-ngpPrcsTnD-mthncptr'!R$3:R45)&lt;Q$32,0,
IF(R78&gt;0,1,1-(Q$32-SUM('EPA-ngpProd-mthncptr'!R$3:R44,'EPA-ngpPrcsTnD-mthncptr'!R$3:R44))/SUM('EPA-ngpProd-mthncptr'!R45,'EPA-ngpPrcsTnD-mthncptr'!R45))),0)</f>
        <v>1</v>
      </c>
      <c r="S79" s="245">
        <f>IFERROR(IF(SUM('EPA-ngpProd-mthncptr'!S$3:S45,'EPA-ngpPrcsTnD-mthncptr'!S$3:S45)&lt;R$32,0,
IF(S78&gt;0,1,1-(R$32-SUM('EPA-ngpProd-mthncptr'!S$3:S44,'EPA-ngpPrcsTnD-mthncptr'!S$3:S44))/SUM('EPA-ngpProd-mthncptr'!S45,'EPA-ngpPrcsTnD-mthncptr'!S45))),0)</f>
        <v>1</v>
      </c>
      <c r="T79" s="245">
        <f>IFERROR(IF(SUM('EPA-ngpProd-mthncptr'!T$3:T45,'EPA-ngpPrcsTnD-mthncptr'!T$3:T45)&lt;S$32,0,
IF(T78&gt;0,1,1-(S$32-SUM('EPA-ngpProd-mthncptr'!T$3:T44,'EPA-ngpPrcsTnD-mthncptr'!T$3:T44))/SUM('EPA-ngpProd-mthncptr'!T45,'EPA-ngpPrcsTnD-mthncptr'!T45))),0)</f>
        <v>1</v>
      </c>
      <c r="U79" s="245">
        <f>IFERROR(IF(SUM('EPA-ngpProd-mthncptr'!U$3:U45,'EPA-ngpPrcsTnD-mthncptr'!U$3:U45)&lt;T$32,0,
IF(U78&gt;0,1,1-(T$32-SUM('EPA-ngpProd-mthncptr'!U$3:U44,'EPA-ngpPrcsTnD-mthncptr'!U$3:U44))/SUM('EPA-ngpProd-mthncptr'!U45,'EPA-ngpPrcsTnD-mthncptr'!U45))),0)</f>
        <v>1</v>
      </c>
      <c r="V79" s="245">
        <f>IFERROR(IF(SUM('EPA-ngpProd-mthncptr'!V$3:V45,'EPA-ngpPrcsTnD-mthncptr'!V$3:V45)&lt;U$32,0,
IF(V78&gt;0,1,1-(U$32-SUM('EPA-ngpProd-mthncptr'!V$3:V44,'EPA-ngpPrcsTnD-mthncptr'!V$3:V44))/SUM('EPA-ngpProd-mthncptr'!V45,'EPA-ngpPrcsTnD-mthncptr'!V45))),0)</f>
        <v>1</v>
      </c>
      <c r="W79" s="245">
        <f>IFERROR(IF(SUM('EPA-ngpProd-mthncptr'!W$3:W45,'EPA-ngpPrcsTnD-mthncptr'!W$3:W45)&lt;V$32,0,
IF(W78&gt;0,1,1-(V$32-SUM('EPA-ngpProd-mthncptr'!W$3:W44,'EPA-ngpPrcsTnD-mthncptr'!W$3:W44))/SUM('EPA-ngpProd-mthncptr'!W45,'EPA-ngpPrcsTnD-mthncptr'!W45))),0)</f>
        <v>1</v>
      </c>
      <c r="X79" s="245">
        <f>IFERROR(IF(SUM('EPA-ngpProd-mthncptr'!X$3:X45,'EPA-ngpPrcsTnD-mthncptr'!X$3:X45)&lt;W$32,0,
IF(X78&gt;0,1,1-(W$32-SUM('EPA-ngpProd-mthncptr'!X$3:X44,'EPA-ngpPrcsTnD-mthncptr'!X$3:X44))/SUM('EPA-ngpProd-mthncptr'!X45,'EPA-ngpPrcsTnD-mthncptr'!X45))),0)</f>
        <v>1</v>
      </c>
      <c r="Y79" s="245">
        <f>IFERROR(IF(SUM('EPA-ngpProd-mthncptr'!Y$3:Y45,'EPA-ngpPrcsTnD-mthncptr'!Y$3:Y45)&lt;X$32,0,
IF(Y78&gt;0,1,1-(X$32-SUM('EPA-ngpProd-mthncptr'!Y$3:Y44,'EPA-ngpPrcsTnD-mthncptr'!Y$3:Y44))/SUM('EPA-ngpProd-mthncptr'!Y45,'EPA-ngpPrcsTnD-mthncptr'!Y45))),0)</f>
        <v>1</v>
      </c>
      <c r="Z79" s="245">
        <f>IFERROR(IF(SUM('EPA-ngpProd-mthncptr'!Z$3:Z45,'EPA-ngpPrcsTnD-mthncptr'!Z$3:Z45)&lt;Y$32,0,
IF(Z78&gt;0,1,1-(Y$32-SUM('EPA-ngpProd-mthncptr'!Z$3:Z44,'EPA-ngpPrcsTnD-mthncptr'!Z$3:Z44))/SUM('EPA-ngpProd-mthncptr'!Z45,'EPA-ngpPrcsTnD-mthncptr'!Z45))),0)</f>
        <v>1</v>
      </c>
      <c r="AA79" s="245">
        <f>IFERROR(IF(SUM('EPA-ngpProd-mthncptr'!AA$3:AA45,'EPA-ngpPrcsTnD-mthncptr'!AA$3:AA45)&lt;Z$32,0,
IF(AA78&gt;0,1,1-(Z$32-SUM('EPA-ngpProd-mthncptr'!AA$3:AA44,'EPA-ngpPrcsTnD-mthncptr'!AA$3:AA44))/SUM('EPA-ngpProd-mthncptr'!AA45,'EPA-ngpPrcsTnD-mthncptr'!AA45))),0)</f>
        <v>1</v>
      </c>
      <c r="AB79" s="245">
        <f>IFERROR(IF(SUM('EPA-ngpProd-mthncptr'!AB$3:AB45,'EPA-ngpPrcsTnD-mthncptr'!AB$3:AB45)&lt;AA$32,0,
IF(AB78&gt;0,1,1-(AA$32-SUM('EPA-ngpProd-mthncptr'!AB$3:AB44,'EPA-ngpPrcsTnD-mthncptr'!AB$3:AB44))/SUM('EPA-ngpProd-mthncptr'!AB45,'EPA-ngpPrcsTnD-mthncptr'!AB45))),0)</f>
        <v>1</v>
      </c>
      <c r="AC79" s="245">
        <f>IFERROR(IF(SUM('EPA-ngpProd-mthncptr'!AC$3:AC45,'EPA-ngpPrcsTnD-mthncptr'!AC$3:AC45)&lt;AB$32,0,
IF(AC78&gt;0,1,1-(AB$32-SUM('EPA-ngpProd-mthncptr'!AC$3:AC44,'EPA-ngpPrcsTnD-mthncptr'!AC$3:AC44))/SUM('EPA-ngpProd-mthncptr'!AC45,'EPA-ngpPrcsTnD-mthncptr'!AC45))),0)</f>
        <v>1</v>
      </c>
      <c r="AD79" s="245">
        <f>IFERROR(IF(SUM('EPA-ngpProd-mthncptr'!AD$3:AD45,'EPA-ngpPrcsTnD-mthncptr'!AD$3:AD45)&lt;AC$32,0,
IF(AD78&gt;0,1,1-(AC$32-SUM('EPA-ngpProd-mthncptr'!AD$3:AD44,'EPA-ngpPrcsTnD-mthncptr'!AD$3:AD44))/SUM('EPA-ngpProd-mthncptr'!AD45,'EPA-ngpPrcsTnD-mthncptr'!AD45))),0)</f>
        <v>1</v>
      </c>
      <c r="AE79" s="245">
        <f>IFERROR(IF(SUM('EPA-ngpProd-mthncptr'!AE$3:AE45,'EPA-ngpPrcsTnD-mthncptr'!AE$3:AE45)&lt;AD$32,0,
IF(AE78&gt;0,1,1-(AD$32-SUM('EPA-ngpProd-mthncptr'!AE$3:AE44,'EPA-ngpPrcsTnD-mthncptr'!AE$3:AE44))/SUM('EPA-ngpProd-mthncptr'!AE45,'EPA-ngpPrcsTnD-mthncptr'!AE45))),0)</f>
        <v>1</v>
      </c>
      <c r="AF79" s="245">
        <f>IFERROR(IF(SUM('EPA-ngpProd-mthncptr'!AF$3:AF45,'EPA-ngpPrcsTnD-mthncptr'!AF$3:AF45)&lt;AE$32,0,
IF(AF78&gt;0,1,1-(AE$32-SUM('EPA-ngpProd-mthncptr'!AF$3:AF44,'EPA-ngpPrcsTnD-mthncptr'!AF$3:AF44))/SUM('EPA-ngpProd-mthncptr'!AF45,'EPA-ngpPrcsTnD-mthncptr'!AF45))),0)</f>
        <v>1</v>
      </c>
      <c r="AG79" s="245">
        <f>IFERROR(IF(SUM('EPA-ngpProd-mthncptr'!AG$3:AG45,'EPA-ngpPrcsTnD-mthncptr'!AG$3:AG45)&lt;AF$32,0,
IF(AG78&gt;0,1,1-(AF$32-SUM('EPA-ngpProd-mthncptr'!AG$3:AG44,'EPA-ngpPrcsTnD-mthncptr'!AG$3:AG44))/SUM('EPA-ngpProd-mthncptr'!AG45,'EPA-ngpPrcsTnD-mthncptr'!AG45))),0)</f>
        <v>1</v>
      </c>
      <c r="AH79" s="245">
        <f>IFERROR(IF(SUM('EPA-ngpProd-mthncptr'!AH$3:AH45,'EPA-ngpPrcsTnD-mthncptr'!AH$3:AH45)&lt;AG$32,0,
IF(AH78&gt;0,1,1-(AG$32-SUM('EPA-ngpProd-mthncptr'!AH$3:AH44,'EPA-ngpPrcsTnD-mthncptr'!AH$3:AH44))/SUM('EPA-ngpProd-mthncptr'!AH45,'EPA-ngpPrcsTnD-mthncptr'!AH45))),0)</f>
        <v>1</v>
      </c>
      <c r="AI79" s="245">
        <f>IFERROR(IF(SUM('EPA-ngpProd-mthncptr'!AI$3:AI45,'EPA-ngpPrcsTnD-mthncptr'!AI$3:AI45)&lt;AH$32,0,
IF(AI78&gt;0,1,1-(AH$32-SUM('EPA-ngpProd-mthncptr'!AI$3:AI44,'EPA-ngpPrcsTnD-mthncptr'!AI$3:AI44))/SUM('EPA-ngpProd-mthncptr'!AI45,'EPA-ngpPrcsTnD-mthncptr'!AI45))),0)</f>
        <v>1</v>
      </c>
      <c r="AJ79" s="245">
        <f>IFERROR(IF(SUM('EPA-ngpProd-mthncptr'!AJ$3:AJ45,'EPA-ngpPrcsTnD-mthncptr'!AJ$3:AJ45)&lt;AI$32,0,
IF(AJ78&gt;0,1,1-(AI$32-SUM('EPA-ngpProd-mthncptr'!AJ$3:AJ44,'EPA-ngpPrcsTnD-mthncptr'!AJ$3:AJ44))/SUM('EPA-ngpProd-mthncptr'!AJ45,'EPA-ngpPrcsTnD-mthncptr'!AJ45))),0)</f>
        <v>1</v>
      </c>
      <c r="AK79" s="245">
        <f>IFERROR(IF(SUM('EPA-ngpProd-mthncptr'!AK$3:AK45,'EPA-ngpPrcsTnD-mthncptr'!AK$3:AK45)&lt;AJ$32,0,
IF(AK78&gt;0,1,1-(AJ$32-SUM('EPA-ngpProd-mthncptr'!AK$3:AK44,'EPA-ngpPrcsTnD-mthncptr'!AK$3:AK44))/SUM('EPA-ngpProd-mthncptr'!AK45,'EPA-ngpPrcsTnD-mthncptr'!AK45))),0)</f>
        <v>1</v>
      </c>
      <c r="AL79" s="245">
        <f>IFERROR(IF(SUM('EPA-ngpProd-mthncptr'!AL$3:AL45,'EPA-ngpPrcsTnD-mthncptr'!AL$3:AL45)&lt;AK$32,0,
IF(AL78&gt;0,1,1-(AK$32-SUM('EPA-ngpProd-mthncptr'!AL$3:AL44,'EPA-ngpPrcsTnD-mthncptr'!AL$3:AL44))/SUM('EPA-ngpProd-mthncptr'!AL45,'EPA-ngpPrcsTnD-mthncptr'!AL45))),0)</f>
        <v>1</v>
      </c>
    </row>
    <row r="80" spans="1:38" ht="14.5" x14ac:dyDescent="0.35">
      <c r="A80" s="255">
        <v>150</v>
      </c>
      <c r="B80" s="255">
        <v>2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v>1</v>
      </c>
      <c r="L80" s="245">
        <f>IFERROR(IF(SUM('EPA-ngpProd-mthncptr'!L$3:L46,'EPA-ngpPrcsTnD-mthncptr'!L$3:L46)&lt;K$32,0,
IF(L79&gt;0,1,1-(K$32-SUM('EPA-ngpProd-mthncptr'!L$3:L45,'EPA-ngpPrcsTnD-mthncptr'!L$3:L45))/SUM('EPA-ngpProd-mthncptr'!L46,'EPA-ngpPrcsTnD-mthncptr'!L46))),0)</f>
        <v>1</v>
      </c>
      <c r="M80" s="245">
        <f>IFERROR(IF(SUM('EPA-ngpProd-mthncptr'!M$3:M46,'EPA-ngpPrcsTnD-mthncptr'!M$3:M46)&lt;L$32,0,
IF(M79&gt;0,1,1-(L$32-SUM('EPA-ngpProd-mthncptr'!M$3:M45,'EPA-ngpPrcsTnD-mthncptr'!M$3:M45))/SUM('EPA-ngpProd-mthncptr'!M46,'EPA-ngpPrcsTnD-mthncptr'!M46))),0)</f>
        <v>1</v>
      </c>
      <c r="N80" s="245">
        <f>IFERROR(IF(SUM('EPA-ngpProd-mthncptr'!N$3:N46,'EPA-ngpPrcsTnD-mthncptr'!N$3:N46)&lt;M$32,0,
IF(N79&gt;0,1,1-(M$32-SUM('EPA-ngpProd-mthncptr'!N$3:N45,'EPA-ngpPrcsTnD-mthncptr'!N$3:N45))/SUM('EPA-ngpProd-mthncptr'!N46,'EPA-ngpPrcsTnD-mthncptr'!N46))),0)</f>
        <v>1</v>
      </c>
      <c r="O80" s="245">
        <f>IFERROR(IF(SUM('EPA-ngpProd-mthncptr'!O$3:O46,'EPA-ngpPrcsTnD-mthncptr'!O$3:O46)&lt;N$32,0,
IF(O79&gt;0,1,1-(N$32-SUM('EPA-ngpProd-mthncptr'!O$3:O45,'EPA-ngpPrcsTnD-mthncptr'!O$3:O45))/SUM('EPA-ngpProd-mthncptr'!O46,'EPA-ngpPrcsTnD-mthncptr'!O46))),0)</f>
        <v>1</v>
      </c>
      <c r="P80" s="245">
        <f>IFERROR(IF(SUM('EPA-ngpProd-mthncptr'!P$3:P46,'EPA-ngpPrcsTnD-mthncptr'!P$3:P46)&lt;O$32,0,
IF(P79&gt;0,1,1-(O$32-SUM('EPA-ngpProd-mthncptr'!P$3:P45,'EPA-ngpPrcsTnD-mthncptr'!P$3:P45))/SUM('EPA-ngpProd-mthncptr'!P46,'EPA-ngpPrcsTnD-mthncptr'!P46))),0)</f>
        <v>1</v>
      </c>
      <c r="Q80" s="245">
        <f>IFERROR(IF(SUM('EPA-ngpProd-mthncptr'!Q$3:Q46,'EPA-ngpPrcsTnD-mthncptr'!Q$3:Q46)&lt;P$32,0,
IF(Q79&gt;0,1,1-(P$32-SUM('EPA-ngpProd-mthncptr'!Q$3:Q45,'EPA-ngpPrcsTnD-mthncptr'!Q$3:Q45))/SUM('EPA-ngpProd-mthncptr'!Q46,'EPA-ngpPrcsTnD-mthncptr'!Q46))),0)</f>
        <v>1</v>
      </c>
      <c r="R80" s="245">
        <f>IFERROR(IF(SUM('EPA-ngpProd-mthncptr'!R$3:R46,'EPA-ngpPrcsTnD-mthncptr'!R$3:R46)&lt;Q$32,0,
IF(R79&gt;0,1,1-(Q$32-SUM('EPA-ngpProd-mthncptr'!R$3:R45,'EPA-ngpPrcsTnD-mthncptr'!R$3:R45))/SUM('EPA-ngpProd-mthncptr'!R46,'EPA-ngpPrcsTnD-mthncptr'!R46))),0)</f>
        <v>1</v>
      </c>
      <c r="S80" s="245">
        <f>IFERROR(IF(SUM('EPA-ngpProd-mthncptr'!S$3:S46,'EPA-ngpPrcsTnD-mthncptr'!S$3:S46)&lt;R$32,0,
IF(S79&gt;0,1,1-(R$32-SUM('EPA-ngpProd-mthncptr'!S$3:S45,'EPA-ngpPrcsTnD-mthncptr'!S$3:S45))/SUM('EPA-ngpProd-mthncptr'!S46,'EPA-ngpPrcsTnD-mthncptr'!S46))),0)</f>
        <v>1</v>
      </c>
      <c r="T80" s="245">
        <f>IFERROR(IF(SUM('EPA-ngpProd-mthncptr'!T$3:T46,'EPA-ngpPrcsTnD-mthncptr'!T$3:T46)&lt;S$32,0,
IF(T79&gt;0,1,1-(S$32-SUM('EPA-ngpProd-mthncptr'!T$3:T45,'EPA-ngpPrcsTnD-mthncptr'!T$3:T45))/SUM('EPA-ngpProd-mthncptr'!T46,'EPA-ngpPrcsTnD-mthncptr'!T46))),0)</f>
        <v>1</v>
      </c>
      <c r="U80" s="245">
        <f>IFERROR(IF(SUM('EPA-ngpProd-mthncptr'!U$3:U46,'EPA-ngpPrcsTnD-mthncptr'!U$3:U46)&lt;T$32,0,
IF(U79&gt;0,1,1-(T$32-SUM('EPA-ngpProd-mthncptr'!U$3:U45,'EPA-ngpPrcsTnD-mthncptr'!U$3:U45))/SUM('EPA-ngpProd-mthncptr'!U46,'EPA-ngpPrcsTnD-mthncptr'!U46))),0)</f>
        <v>1</v>
      </c>
      <c r="V80" s="245">
        <f>IFERROR(IF(SUM('EPA-ngpProd-mthncptr'!V$3:V46,'EPA-ngpPrcsTnD-mthncptr'!V$3:V46)&lt;U$32,0,
IF(V79&gt;0,1,1-(U$32-SUM('EPA-ngpProd-mthncptr'!V$3:V45,'EPA-ngpPrcsTnD-mthncptr'!V$3:V45))/SUM('EPA-ngpProd-mthncptr'!V46,'EPA-ngpPrcsTnD-mthncptr'!V46))),0)</f>
        <v>1</v>
      </c>
      <c r="W80" s="245">
        <f>IFERROR(IF(SUM('EPA-ngpProd-mthncptr'!W$3:W46,'EPA-ngpPrcsTnD-mthncptr'!W$3:W46)&lt;V$32,0,
IF(W79&gt;0,1,1-(V$32-SUM('EPA-ngpProd-mthncptr'!W$3:W45,'EPA-ngpPrcsTnD-mthncptr'!W$3:W45))/SUM('EPA-ngpProd-mthncptr'!W46,'EPA-ngpPrcsTnD-mthncptr'!W46))),0)</f>
        <v>1</v>
      </c>
      <c r="X80" s="245">
        <f>IFERROR(IF(SUM('EPA-ngpProd-mthncptr'!X$3:X46,'EPA-ngpPrcsTnD-mthncptr'!X$3:X46)&lt;W$32,0,
IF(X79&gt;0,1,1-(W$32-SUM('EPA-ngpProd-mthncptr'!X$3:X45,'EPA-ngpPrcsTnD-mthncptr'!X$3:X45))/SUM('EPA-ngpProd-mthncptr'!X46,'EPA-ngpPrcsTnD-mthncptr'!X46))),0)</f>
        <v>1</v>
      </c>
      <c r="Y80" s="245">
        <f>IFERROR(IF(SUM('EPA-ngpProd-mthncptr'!Y$3:Y46,'EPA-ngpPrcsTnD-mthncptr'!Y$3:Y46)&lt;X$32,0,
IF(Y79&gt;0,1,1-(X$32-SUM('EPA-ngpProd-mthncptr'!Y$3:Y45,'EPA-ngpPrcsTnD-mthncptr'!Y$3:Y45))/SUM('EPA-ngpProd-mthncptr'!Y46,'EPA-ngpPrcsTnD-mthncptr'!Y46))),0)</f>
        <v>1</v>
      </c>
      <c r="Z80" s="245">
        <f>IFERROR(IF(SUM('EPA-ngpProd-mthncptr'!Z$3:Z46,'EPA-ngpPrcsTnD-mthncptr'!Z$3:Z46)&lt;Y$32,0,
IF(Z79&gt;0,1,1-(Y$32-SUM('EPA-ngpProd-mthncptr'!Z$3:Z45,'EPA-ngpPrcsTnD-mthncptr'!Z$3:Z45))/SUM('EPA-ngpProd-mthncptr'!Z46,'EPA-ngpPrcsTnD-mthncptr'!Z46))),0)</f>
        <v>1</v>
      </c>
      <c r="AA80" s="245">
        <f>IFERROR(IF(SUM('EPA-ngpProd-mthncptr'!AA$3:AA46,'EPA-ngpPrcsTnD-mthncptr'!AA$3:AA46)&lt;Z$32,0,
IF(AA79&gt;0,1,1-(Z$32-SUM('EPA-ngpProd-mthncptr'!AA$3:AA45,'EPA-ngpPrcsTnD-mthncptr'!AA$3:AA45))/SUM('EPA-ngpProd-mthncptr'!AA46,'EPA-ngpPrcsTnD-mthncptr'!AA46))),0)</f>
        <v>1</v>
      </c>
      <c r="AB80" s="245">
        <f>IFERROR(IF(SUM('EPA-ngpProd-mthncptr'!AB$3:AB46,'EPA-ngpPrcsTnD-mthncptr'!AB$3:AB46)&lt;AA$32,0,
IF(AB79&gt;0,1,1-(AA$32-SUM('EPA-ngpProd-mthncptr'!AB$3:AB45,'EPA-ngpPrcsTnD-mthncptr'!AB$3:AB45))/SUM('EPA-ngpProd-mthncptr'!AB46,'EPA-ngpPrcsTnD-mthncptr'!AB46))),0)</f>
        <v>1</v>
      </c>
      <c r="AC80" s="245">
        <f>IFERROR(IF(SUM('EPA-ngpProd-mthncptr'!AC$3:AC46,'EPA-ngpPrcsTnD-mthncptr'!AC$3:AC46)&lt;AB$32,0,
IF(AC79&gt;0,1,1-(AB$32-SUM('EPA-ngpProd-mthncptr'!AC$3:AC45,'EPA-ngpPrcsTnD-mthncptr'!AC$3:AC45))/SUM('EPA-ngpProd-mthncptr'!AC46,'EPA-ngpPrcsTnD-mthncptr'!AC46))),0)</f>
        <v>1</v>
      </c>
      <c r="AD80" s="245">
        <f>IFERROR(IF(SUM('EPA-ngpProd-mthncptr'!AD$3:AD46,'EPA-ngpPrcsTnD-mthncptr'!AD$3:AD46)&lt;AC$32,0,
IF(AD79&gt;0,1,1-(AC$32-SUM('EPA-ngpProd-mthncptr'!AD$3:AD45,'EPA-ngpPrcsTnD-mthncptr'!AD$3:AD45))/SUM('EPA-ngpProd-mthncptr'!AD46,'EPA-ngpPrcsTnD-mthncptr'!AD46))),0)</f>
        <v>1</v>
      </c>
      <c r="AE80" s="245">
        <f>IFERROR(IF(SUM('EPA-ngpProd-mthncptr'!AE$3:AE46,'EPA-ngpPrcsTnD-mthncptr'!AE$3:AE46)&lt;AD$32,0,
IF(AE79&gt;0,1,1-(AD$32-SUM('EPA-ngpProd-mthncptr'!AE$3:AE45,'EPA-ngpPrcsTnD-mthncptr'!AE$3:AE45))/SUM('EPA-ngpProd-mthncptr'!AE46,'EPA-ngpPrcsTnD-mthncptr'!AE46))),0)</f>
        <v>1</v>
      </c>
      <c r="AF80" s="245">
        <f>IFERROR(IF(SUM('EPA-ngpProd-mthncptr'!AF$3:AF46,'EPA-ngpPrcsTnD-mthncptr'!AF$3:AF46)&lt;AE$32,0,
IF(AF79&gt;0,1,1-(AE$32-SUM('EPA-ngpProd-mthncptr'!AF$3:AF45,'EPA-ngpPrcsTnD-mthncptr'!AF$3:AF45))/SUM('EPA-ngpProd-mthncptr'!AF46,'EPA-ngpPrcsTnD-mthncptr'!AF46))),0)</f>
        <v>1</v>
      </c>
      <c r="AG80" s="245">
        <f>IFERROR(IF(SUM('EPA-ngpProd-mthncptr'!AG$3:AG46,'EPA-ngpPrcsTnD-mthncptr'!AG$3:AG46)&lt;AF$32,0,
IF(AG79&gt;0,1,1-(AF$32-SUM('EPA-ngpProd-mthncptr'!AG$3:AG45,'EPA-ngpPrcsTnD-mthncptr'!AG$3:AG45))/SUM('EPA-ngpProd-mthncptr'!AG46,'EPA-ngpPrcsTnD-mthncptr'!AG46))),0)</f>
        <v>1</v>
      </c>
      <c r="AH80" s="245">
        <f>IFERROR(IF(SUM('EPA-ngpProd-mthncptr'!AH$3:AH46,'EPA-ngpPrcsTnD-mthncptr'!AH$3:AH46)&lt;AG$32,0,
IF(AH79&gt;0,1,1-(AG$32-SUM('EPA-ngpProd-mthncptr'!AH$3:AH45,'EPA-ngpPrcsTnD-mthncptr'!AH$3:AH45))/SUM('EPA-ngpProd-mthncptr'!AH46,'EPA-ngpPrcsTnD-mthncptr'!AH46))),0)</f>
        <v>1</v>
      </c>
      <c r="AI80" s="245">
        <f>IFERROR(IF(SUM('EPA-ngpProd-mthncptr'!AI$3:AI46,'EPA-ngpPrcsTnD-mthncptr'!AI$3:AI46)&lt;AH$32,0,
IF(AI79&gt;0,1,1-(AH$32-SUM('EPA-ngpProd-mthncptr'!AI$3:AI45,'EPA-ngpPrcsTnD-mthncptr'!AI$3:AI45))/SUM('EPA-ngpProd-mthncptr'!AI46,'EPA-ngpPrcsTnD-mthncptr'!AI46))),0)</f>
        <v>1</v>
      </c>
      <c r="AJ80" s="245">
        <f>IFERROR(IF(SUM('EPA-ngpProd-mthncptr'!AJ$3:AJ46,'EPA-ngpPrcsTnD-mthncptr'!AJ$3:AJ46)&lt;AI$32,0,
IF(AJ79&gt;0,1,1-(AI$32-SUM('EPA-ngpProd-mthncptr'!AJ$3:AJ45,'EPA-ngpPrcsTnD-mthncptr'!AJ$3:AJ45))/SUM('EPA-ngpProd-mthncptr'!AJ46,'EPA-ngpPrcsTnD-mthncptr'!AJ46))),0)</f>
        <v>1</v>
      </c>
      <c r="AK80" s="245">
        <f>IFERROR(IF(SUM('EPA-ngpProd-mthncptr'!AK$3:AK46,'EPA-ngpPrcsTnD-mthncptr'!AK$3:AK46)&lt;AJ$32,0,
IF(AK79&gt;0,1,1-(AJ$32-SUM('EPA-ngpProd-mthncptr'!AK$3:AK45,'EPA-ngpPrcsTnD-mthncptr'!AK$3:AK45))/SUM('EPA-ngpProd-mthncptr'!AK46,'EPA-ngpPrcsTnD-mthncptr'!AK46))),0)</f>
        <v>1</v>
      </c>
      <c r="AL80" s="245">
        <f>IFERROR(IF(SUM('EPA-ngpProd-mthncptr'!AL$3:AL46,'EPA-ngpPrcsTnD-mthncptr'!AL$3:AL46)&lt;AK$32,0,
IF(AL79&gt;0,1,1-(AK$32-SUM('EPA-ngpProd-mthncptr'!AL$3:AL45,'EPA-ngpPrcsTnD-mthncptr'!AL$3:AL45))/SUM('EPA-ngpProd-mthncptr'!AL46,'EPA-ngpPrcsTnD-mthncptr'!AL46))),0)</f>
        <v>1</v>
      </c>
    </row>
    <row r="81" spans="1:38" ht="14.5" x14ac:dyDescent="0.35">
      <c r="A81" s="255">
        <v>200</v>
      </c>
      <c r="B81" s="255">
        <v>2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v>1</v>
      </c>
      <c r="L81" s="245">
        <f>IFERROR(IF(SUM('EPA-ngpProd-mthncptr'!L$3:L47,'EPA-ngpPrcsTnD-mthncptr'!L$3:L47)&lt;K$32,0,
IF(L80&gt;0,1,1-(K$32-SUM('EPA-ngpProd-mthncptr'!L$3:L46,'EPA-ngpPrcsTnD-mthncptr'!L$3:L46))/SUM('EPA-ngpProd-mthncptr'!L47,'EPA-ngpPrcsTnD-mthncptr'!L47))),0)</f>
        <v>1</v>
      </c>
      <c r="M81" s="245">
        <f>IFERROR(IF(SUM('EPA-ngpProd-mthncptr'!M$3:M47,'EPA-ngpPrcsTnD-mthncptr'!M$3:M47)&lt;L$32,0,
IF(M80&gt;0,1,1-(L$32-SUM('EPA-ngpProd-mthncptr'!M$3:M46,'EPA-ngpPrcsTnD-mthncptr'!M$3:M46))/SUM('EPA-ngpProd-mthncptr'!M47,'EPA-ngpPrcsTnD-mthncptr'!M47))),0)</f>
        <v>1</v>
      </c>
      <c r="N81" s="245">
        <f>IFERROR(IF(SUM('EPA-ngpProd-mthncptr'!N$3:N47,'EPA-ngpPrcsTnD-mthncptr'!N$3:N47)&lt;M$32,0,
IF(N80&gt;0,1,1-(M$32-SUM('EPA-ngpProd-mthncptr'!N$3:N46,'EPA-ngpPrcsTnD-mthncptr'!N$3:N46))/SUM('EPA-ngpProd-mthncptr'!N47,'EPA-ngpPrcsTnD-mthncptr'!N47))),0)</f>
        <v>1</v>
      </c>
      <c r="O81" s="245">
        <f>IFERROR(IF(SUM('EPA-ngpProd-mthncptr'!O$3:O47,'EPA-ngpPrcsTnD-mthncptr'!O$3:O47)&lt;N$32,0,
IF(O80&gt;0,1,1-(N$32-SUM('EPA-ngpProd-mthncptr'!O$3:O46,'EPA-ngpPrcsTnD-mthncptr'!O$3:O46))/SUM('EPA-ngpProd-mthncptr'!O47,'EPA-ngpPrcsTnD-mthncptr'!O47))),0)</f>
        <v>1</v>
      </c>
      <c r="P81" s="245">
        <f>IFERROR(IF(SUM('EPA-ngpProd-mthncptr'!P$3:P47,'EPA-ngpPrcsTnD-mthncptr'!P$3:P47)&lt;O$32,0,
IF(P80&gt;0,1,1-(O$32-SUM('EPA-ngpProd-mthncptr'!P$3:P46,'EPA-ngpPrcsTnD-mthncptr'!P$3:P46))/SUM('EPA-ngpProd-mthncptr'!P47,'EPA-ngpPrcsTnD-mthncptr'!P47))),0)</f>
        <v>1</v>
      </c>
      <c r="Q81" s="245">
        <f>IFERROR(IF(SUM('EPA-ngpProd-mthncptr'!Q$3:Q47,'EPA-ngpPrcsTnD-mthncptr'!Q$3:Q47)&lt;P$32,0,
IF(Q80&gt;0,1,1-(P$32-SUM('EPA-ngpProd-mthncptr'!Q$3:Q46,'EPA-ngpPrcsTnD-mthncptr'!Q$3:Q46))/SUM('EPA-ngpProd-mthncptr'!Q47,'EPA-ngpPrcsTnD-mthncptr'!Q47))),0)</f>
        <v>1</v>
      </c>
      <c r="R81" s="245">
        <f>IFERROR(IF(SUM('EPA-ngpProd-mthncptr'!R$3:R47,'EPA-ngpPrcsTnD-mthncptr'!R$3:R47)&lt;Q$32,0,
IF(R80&gt;0,1,1-(Q$32-SUM('EPA-ngpProd-mthncptr'!R$3:R46,'EPA-ngpPrcsTnD-mthncptr'!R$3:R46))/SUM('EPA-ngpProd-mthncptr'!R47,'EPA-ngpPrcsTnD-mthncptr'!R47))),0)</f>
        <v>1</v>
      </c>
      <c r="S81" s="245">
        <f>IFERROR(IF(SUM('EPA-ngpProd-mthncptr'!S$3:S47,'EPA-ngpPrcsTnD-mthncptr'!S$3:S47)&lt;R$32,0,
IF(S80&gt;0,1,1-(R$32-SUM('EPA-ngpProd-mthncptr'!S$3:S46,'EPA-ngpPrcsTnD-mthncptr'!S$3:S46))/SUM('EPA-ngpProd-mthncptr'!S47,'EPA-ngpPrcsTnD-mthncptr'!S47))),0)</f>
        <v>1</v>
      </c>
      <c r="T81" s="245">
        <f>IFERROR(IF(SUM('EPA-ngpProd-mthncptr'!T$3:T47,'EPA-ngpPrcsTnD-mthncptr'!T$3:T47)&lt;S$32,0,
IF(T80&gt;0,1,1-(S$32-SUM('EPA-ngpProd-mthncptr'!T$3:T46,'EPA-ngpPrcsTnD-mthncptr'!T$3:T46))/SUM('EPA-ngpProd-mthncptr'!T47,'EPA-ngpPrcsTnD-mthncptr'!T47))),0)</f>
        <v>1</v>
      </c>
      <c r="U81" s="245">
        <f>IFERROR(IF(SUM('EPA-ngpProd-mthncptr'!U$3:U47,'EPA-ngpPrcsTnD-mthncptr'!U$3:U47)&lt;T$32,0,
IF(U80&gt;0,1,1-(T$32-SUM('EPA-ngpProd-mthncptr'!U$3:U46,'EPA-ngpPrcsTnD-mthncptr'!U$3:U46))/SUM('EPA-ngpProd-mthncptr'!U47,'EPA-ngpPrcsTnD-mthncptr'!U47))),0)</f>
        <v>1</v>
      </c>
      <c r="V81" s="245">
        <f>IFERROR(IF(SUM('EPA-ngpProd-mthncptr'!V$3:V47,'EPA-ngpPrcsTnD-mthncptr'!V$3:V47)&lt;U$32,0,
IF(V80&gt;0,1,1-(U$32-SUM('EPA-ngpProd-mthncptr'!V$3:V46,'EPA-ngpPrcsTnD-mthncptr'!V$3:V46))/SUM('EPA-ngpProd-mthncptr'!V47,'EPA-ngpPrcsTnD-mthncptr'!V47))),0)</f>
        <v>1</v>
      </c>
      <c r="W81" s="245">
        <f>IFERROR(IF(SUM('EPA-ngpProd-mthncptr'!W$3:W47,'EPA-ngpPrcsTnD-mthncptr'!W$3:W47)&lt;V$32,0,
IF(W80&gt;0,1,1-(V$32-SUM('EPA-ngpProd-mthncptr'!W$3:W46,'EPA-ngpPrcsTnD-mthncptr'!W$3:W46))/SUM('EPA-ngpProd-mthncptr'!W47,'EPA-ngpPrcsTnD-mthncptr'!W47))),0)</f>
        <v>1</v>
      </c>
      <c r="X81" s="245">
        <f>IFERROR(IF(SUM('EPA-ngpProd-mthncptr'!X$3:X47,'EPA-ngpPrcsTnD-mthncptr'!X$3:X47)&lt;W$32,0,
IF(X80&gt;0,1,1-(W$32-SUM('EPA-ngpProd-mthncptr'!X$3:X46,'EPA-ngpPrcsTnD-mthncptr'!X$3:X46))/SUM('EPA-ngpProd-mthncptr'!X47,'EPA-ngpPrcsTnD-mthncptr'!X47))),0)</f>
        <v>1</v>
      </c>
      <c r="Y81" s="245">
        <f>IFERROR(IF(SUM('EPA-ngpProd-mthncptr'!Y$3:Y47,'EPA-ngpPrcsTnD-mthncptr'!Y$3:Y47)&lt;X$32,0,
IF(Y80&gt;0,1,1-(X$32-SUM('EPA-ngpProd-mthncptr'!Y$3:Y46,'EPA-ngpPrcsTnD-mthncptr'!Y$3:Y46))/SUM('EPA-ngpProd-mthncptr'!Y47,'EPA-ngpPrcsTnD-mthncptr'!Y47))),0)</f>
        <v>1</v>
      </c>
      <c r="Z81" s="245">
        <f>IFERROR(IF(SUM('EPA-ngpProd-mthncptr'!Z$3:Z47,'EPA-ngpPrcsTnD-mthncptr'!Z$3:Z47)&lt;Y$32,0,
IF(Z80&gt;0,1,1-(Y$32-SUM('EPA-ngpProd-mthncptr'!Z$3:Z46,'EPA-ngpPrcsTnD-mthncptr'!Z$3:Z46))/SUM('EPA-ngpProd-mthncptr'!Z47,'EPA-ngpPrcsTnD-mthncptr'!Z47))),0)</f>
        <v>1</v>
      </c>
      <c r="AA81" s="245">
        <f>IFERROR(IF(SUM('EPA-ngpProd-mthncptr'!AA$3:AA47,'EPA-ngpPrcsTnD-mthncptr'!AA$3:AA47)&lt;Z$32,0,
IF(AA80&gt;0,1,1-(Z$32-SUM('EPA-ngpProd-mthncptr'!AA$3:AA46,'EPA-ngpPrcsTnD-mthncptr'!AA$3:AA46))/SUM('EPA-ngpProd-mthncptr'!AA47,'EPA-ngpPrcsTnD-mthncptr'!AA47))),0)</f>
        <v>1</v>
      </c>
      <c r="AB81" s="245">
        <f>IFERROR(IF(SUM('EPA-ngpProd-mthncptr'!AB$3:AB47,'EPA-ngpPrcsTnD-mthncptr'!AB$3:AB47)&lt;AA$32,0,
IF(AB80&gt;0,1,1-(AA$32-SUM('EPA-ngpProd-mthncptr'!AB$3:AB46,'EPA-ngpPrcsTnD-mthncptr'!AB$3:AB46))/SUM('EPA-ngpProd-mthncptr'!AB47,'EPA-ngpPrcsTnD-mthncptr'!AB47))),0)</f>
        <v>1</v>
      </c>
      <c r="AC81" s="245">
        <f>IFERROR(IF(SUM('EPA-ngpProd-mthncptr'!AC$3:AC47,'EPA-ngpPrcsTnD-mthncptr'!AC$3:AC47)&lt;AB$32,0,
IF(AC80&gt;0,1,1-(AB$32-SUM('EPA-ngpProd-mthncptr'!AC$3:AC46,'EPA-ngpPrcsTnD-mthncptr'!AC$3:AC46))/SUM('EPA-ngpProd-mthncptr'!AC47,'EPA-ngpPrcsTnD-mthncptr'!AC47))),0)</f>
        <v>1</v>
      </c>
      <c r="AD81" s="245">
        <f>IFERROR(IF(SUM('EPA-ngpProd-mthncptr'!AD$3:AD47,'EPA-ngpPrcsTnD-mthncptr'!AD$3:AD47)&lt;AC$32,0,
IF(AD80&gt;0,1,1-(AC$32-SUM('EPA-ngpProd-mthncptr'!AD$3:AD46,'EPA-ngpPrcsTnD-mthncptr'!AD$3:AD46))/SUM('EPA-ngpProd-mthncptr'!AD47,'EPA-ngpPrcsTnD-mthncptr'!AD47))),0)</f>
        <v>1</v>
      </c>
      <c r="AE81" s="245">
        <f>IFERROR(IF(SUM('EPA-ngpProd-mthncptr'!AE$3:AE47,'EPA-ngpPrcsTnD-mthncptr'!AE$3:AE47)&lt;AD$32,0,
IF(AE80&gt;0,1,1-(AD$32-SUM('EPA-ngpProd-mthncptr'!AE$3:AE46,'EPA-ngpPrcsTnD-mthncptr'!AE$3:AE46))/SUM('EPA-ngpProd-mthncptr'!AE47,'EPA-ngpPrcsTnD-mthncptr'!AE47))),0)</f>
        <v>1</v>
      </c>
      <c r="AF81" s="245">
        <f>IFERROR(IF(SUM('EPA-ngpProd-mthncptr'!AF$3:AF47,'EPA-ngpPrcsTnD-mthncptr'!AF$3:AF47)&lt;AE$32,0,
IF(AF80&gt;0,1,1-(AE$32-SUM('EPA-ngpProd-mthncptr'!AF$3:AF46,'EPA-ngpPrcsTnD-mthncptr'!AF$3:AF46))/SUM('EPA-ngpProd-mthncptr'!AF47,'EPA-ngpPrcsTnD-mthncptr'!AF47))),0)</f>
        <v>1</v>
      </c>
      <c r="AG81" s="245">
        <f>IFERROR(IF(SUM('EPA-ngpProd-mthncptr'!AG$3:AG47,'EPA-ngpPrcsTnD-mthncptr'!AG$3:AG47)&lt;AF$32,0,
IF(AG80&gt;0,1,1-(AF$32-SUM('EPA-ngpProd-mthncptr'!AG$3:AG46,'EPA-ngpPrcsTnD-mthncptr'!AG$3:AG46))/SUM('EPA-ngpProd-mthncptr'!AG47,'EPA-ngpPrcsTnD-mthncptr'!AG47))),0)</f>
        <v>1</v>
      </c>
      <c r="AH81" s="245">
        <f>IFERROR(IF(SUM('EPA-ngpProd-mthncptr'!AH$3:AH47,'EPA-ngpPrcsTnD-mthncptr'!AH$3:AH47)&lt;AG$32,0,
IF(AH80&gt;0,1,1-(AG$32-SUM('EPA-ngpProd-mthncptr'!AH$3:AH46,'EPA-ngpPrcsTnD-mthncptr'!AH$3:AH46))/SUM('EPA-ngpProd-mthncptr'!AH47,'EPA-ngpPrcsTnD-mthncptr'!AH47))),0)</f>
        <v>1</v>
      </c>
      <c r="AI81" s="245">
        <f>IFERROR(IF(SUM('EPA-ngpProd-mthncptr'!AI$3:AI47,'EPA-ngpPrcsTnD-mthncptr'!AI$3:AI47)&lt;AH$32,0,
IF(AI80&gt;0,1,1-(AH$32-SUM('EPA-ngpProd-mthncptr'!AI$3:AI46,'EPA-ngpPrcsTnD-mthncptr'!AI$3:AI46))/SUM('EPA-ngpProd-mthncptr'!AI47,'EPA-ngpPrcsTnD-mthncptr'!AI47))),0)</f>
        <v>1</v>
      </c>
      <c r="AJ81" s="245">
        <f>IFERROR(IF(SUM('EPA-ngpProd-mthncptr'!AJ$3:AJ47,'EPA-ngpPrcsTnD-mthncptr'!AJ$3:AJ47)&lt;AI$32,0,
IF(AJ80&gt;0,1,1-(AI$32-SUM('EPA-ngpProd-mthncptr'!AJ$3:AJ46,'EPA-ngpPrcsTnD-mthncptr'!AJ$3:AJ46))/SUM('EPA-ngpProd-mthncptr'!AJ47,'EPA-ngpPrcsTnD-mthncptr'!AJ47))),0)</f>
        <v>1</v>
      </c>
      <c r="AK81" s="245">
        <f>IFERROR(IF(SUM('EPA-ngpProd-mthncptr'!AK$3:AK47,'EPA-ngpPrcsTnD-mthncptr'!AK$3:AK47)&lt;AJ$32,0,
IF(AK80&gt;0,1,1-(AJ$32-SUM('EPA-ngpProd-mthncptr'!AK$3:AK46,'EPA-ngpPrcsTnD-mthncptr'!AK$3:AK46))/SUM('EPA-ngpProd-mthncptr'!AK47,'EPA-ngpPrcsTnD-mthncptr'!AK47))),0)</f>
        <v>1</v>
      </c>
      <c r="AL81" s="245">
        <f>IFERROR(IF(SUM('EPA-ngpProd-mthncptr'!AL$3:AL47,'EPA-ngpPrcsTnD-mthncptr'!AL$3:AL47)&lt;AK$32,0,
IF(AL80&gt;0,1,1-(AK$32-SUM('EPA-ngpProd-mthncptr'!AL$3:AL46,'EPA-ngpPrcsTnD-mthncptr'!AL$3:AL46))/SUM('EPA-ngpProd-mthncptr'!AL47,'EPA-ngpPrcsTnD-mthncptr'!AL47))),0)</f>
        <v>1</v>
      </c>
    </row>
    <row r="82" spans="1:38" ht="14.5" x14ac:dyDescent="0.35">
      <c r="A82" s="255">
        <v>250</v>
      </c>
      <c r="B82" s="255">
        <v>3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v>1</v>
      </c>
      <c r="L82" s="245">
        <f>IFERROR(IF(SUM('EPA-ngpProd-mthncptr'!L$3:L48,'EPA-ngpPrcsTnD-mthncptr'!L$3:L48)&lt;K$32,0,
IF(L81&gt;0,1,1-(K$32-SUM('EPA-ngpProd-mthncptr'!L$3:L47,'EPA-ngpPrcsTnD-mthncptr'!L$3:L47))/SUM('EPA-ngpProd-mthncptr'!L48,'EPA-ngpPrcsTnD-mthncptr'!L48))),0)</f>
        <v>1</v>
      </c>
      <c r="M82" s="245">
        <f>IFERROR(IF(SUM('EPA-ngpProd-mthncptr'!M$3:M48,'EPA-ngpPrcsTnD-mthncptr'!M$3:M48)&lt;L$32,0,
IF(M81&gt;0,1,1-(L$32-SUM('EPA-ngpProd-mthncptr'!M$3:M47,'EPA-ngpPrcsTnD-mthncptr'!M$3:M47))/SUM('EPA-ngpProd-mthncptr'!M48,'EPA-ngpPrcsTnD-mthncptr'!M48))),0)</f>
        <v>1</v>
      </c>
      <c r="N82" s="245">
        <f>IFERROR(IF(SUM('EPA-ngpProd-mthncptr'!N$3:N48,'EPA-ngpPrcsTnD-mthncptr'!N$3:N48)&lt;M$32,0,
IF(N81&gt;0,1,1-(M$32-SUM('EPA-ngpProd-mthncptr'!N$3:N47,'EPA-ngpPrcsTnD-mthncptr'!N$3:N47))/SUM('EPA-ngpProd-mthncptr'!N48,'EPA-ngpPrcsTnD-mthncptr'!N48))),0)</f>
        <v>1</v>
      </c>
      <c r="O82" s="245">
        <f>IFERROR(IF(SUM('EPA-ngpProd-mthncptr'!O$3:O48,'EPA-ngpPrcsTnD-mthncptr'!O$3:O48)&lt;N$32,0,
IF(O81&gt;0,1,1-(N$32-SUM('EPA-ngpProd-mthncptr'!O$3:O47,'EPA-ngpPrcsTnD-mthncptr'!O$3:O47))/SUM('EPA-ngpProd-mthncptr'!O48,'EPA-ngpPrcsTnD-mthncptr'!O48))),0)</f>
        <v>1</v>
      </c>
      <c r="P82" s="245">
        <f>IFERROR(IF(SUM('EPA-ngpProd-mthncptr'!P$3:P48,'EPA-ngpPrcsTnD-mthncptr'!P$3:P48)&lt;O$32,0,
IF(P81&gt;0,1,1-(O$32-SUM('EPA-ngpProd-mthncptr'!P$3:P47,'EPA-ngpPrcsTnD-mthncptr'!P$3:P47))/SUM('EPA-ngpProd-mthncptr'!P48,'EPA-ngpPrcsTnD-mthncptr'!P48))),0)</f>
        <v>1</v>
      </c>
      <c r="Q82" s="245">
        <f>IFERROR(IF(SUM('EPA-ngpProd-mthncptr'!Q$3:Q48,'EPA-ngpPrcsTnD-mthncptr'!Q$3:Q48)&lt;P$32,0,
IF(Q81&gt;0,1,1-(P$32-SUM('EPA-ngpProd-mthncptr'!Q$3:Q47,'EPA-ngpPrcsTnD-mthncptr'!Q$3:Q47))/SUM('EPA-ngpProd-mthncptr'!Q48,'EPA-ngpPrcsTnD-mthncptr'!Q48))),0)</f>
        <v>1</v>
      </c>
      <c r="R82" s="245">
        <f>IFERROR(IF(SUM('EPA-ngpProd-mthncptr'!R$3:R48,'EPA-ngpPrcsTnD-mthncptr'!R$3:R48)&lt;Q$32,0,
IF(R81&gt;0,1,1-(Q$32-SUM('EPA-ngpProd-mthncptr'!R$3:R47,'EPA-ngpPrcsTnD-mthncptr'!R$3:R47))/SUM('EPA-ngpProd-mthncptr'!R48,'EPA-ngpPrcsTnD-mthncptr'!R48))),0)</f>
        <v>1</v>
      </c>
      <c r="S82" s="245">
        <f>IFERROR(IF(SUM('EPA-ngpProd-mthncptr'!S$3:S48,'EPA-ngpPrcsTnD-mthncptr'!S$3:S48)&lt;R$32,0,
IF(S81&gt;0,1,1-(R$32-SUM('EPA-ngpProd-mthncptr'!S$3:S47,'EPA-ngpPrcsTnD-mthncptr'!S$3:S47))/SUM('EPA-ngpProd-mthncptr'!S48,'EPA-ngpPrcsTnD-mthncptr'!S48))),0)</f>
        <v>1</v>
      </c>
      <c r="T82" s="245">
        <f>IFERROR(IF(SUM('EPA-ngpProd-mthncptr'!T$3:T48,'EPA-ngpPrcsTnD-mthncptr'!T$3:T48)&lt;S$32,0,
IF(T81&gt;0,1,1-(S$32-SUM('EPA-ngpProd-mthncptr'!T$3:T47,'EPA-ngpPrcsTnD-mthncptr'!T$3:T47))/SUM('EPA-ngpProd-mthncptr'!T48,'EPA-ngpPrcsTnD-mthncptr'!T48))),0)</f>
        <v>1</v>
      </c>
      <c r="U82" s="245">
        <f>IFERROR(IF(SUM('EPA-ngpProd-mthncptr'!U$3:U48,'EPA-ngpPrcsTnD-mthncptr'!U$3:U48)&lt;T$32,0,
IF(U81&gt;0,1,1-(T$32-SUM('EPA-ngpProd-mthncptr'!U$3:U47,'EPA-ngpPrcsTnD-mthncptr'!U$3:U47))/SUM('EPA-ngpProd-mthncptr'!U48,'EPA-ngpPrcsTnD-mthncptr'!U48))),0)</f>
        <v>1</v>
      </c>
      <c r="V82" s="245">
        <f>IFERROR(IF(SUM('EPA-ngpProd-mthncptr'!V$3:V48,'EPA-ngpPrcsTnD-mthncptr'!V$3:V48)&lt;U$32,0,
IF(V81&gt;0,1,1-(U$32-SUM('EPA-ngpProd-mthncptr'!V$3:V47,'EPA-ngpPrcsTnD-mthncptr'!V$3:V47))/SUM('EPA-ngpProd-mthncptr'!V48,'EPA-ngpPrcsTnD-mthncptr'!V48))),0)</f>
        <v>1</v>
      </c>
      <c r="W82" s="245">
        <f>IFERROR(IF(SUM('EPA-ngpProd-mthncptr'!W$3:W48,'EPA-ngpPrcsTnD-mthncptr'!W$3:W48)&lt;V$32,0,
IF(W81&gt;0,1,1-(V$32-SUM('EPA-ngpProd-mthncptr'!W$3:W47,'EPA-ngpPrcsTnD-mthncptr'!W$3:W47))/SUM('EPA-ngpProd-mthncptr'!W48,'EPA-ngpPrcsTnD-mthncptr'!W48))),0)</f>
        <v>1</v>
      </c>
      <c r="X82" s="245">
        <f>IFERROR(IF(SUM('EPA-ngpProd-mthncptr'!X$3:X48,'EPA-ngpPrcsTnD-mthncptr'!X$3:X48)&lt;W$32,0,
IF(X81&gt;0,1,1-(W$32-SUM('EPA-ngpProd-mthncptr'!X$3:X47,'EPA-ngpPrcsTnD-mthncptr'!X$3:X47))/SUM('EPA-ngpProd-mthncptr'!X48,'EPA-ngpPrcsTnD-mthncptr'!X48))),0)</f>
        <v>1</v>
      </c>
      <c r="Y82" s="245">
        <f>IFERROR(IF(SUM('EPA-ngpProd-mthncptr'!Y$3:Y48,'EPA-ngpPrcsTnD-mthncptr'!Y$3:Y48)&lt;X$32,0,
IF(Y81&gt;0,1,1-(X$32-SUM('EPA-ngpProd-mthncptr'!Y$3:Y47,'EPA-ngpPrcsTnD-mthncptr'!Y$3:Y47))/SUM('EPA-ngpProd-mthncptr'!Y48,'EPA-ngpPrcsTnD-mthncptr'!Y48))),0)</f>
        <v>1</v>
      </c>
      <c r="Z82" s="245">
        <f>IFERROR(IF(SUM('EPA-ngpProd-mthncptr'!Z$3:Z48,'EPA-ngpPrcsTnD-mthncptr'!Z$3:Z48)&lt;Y$32,0,
IF(Z81&gt;0,1,1-(Y$32-SUM('EPA-ngpProd-mthncptr'!Z$3:Z47,'EPA-ngpPrcsTnD-mthncptr'!Z$3:Z47))/SUM('EPA-ngpProd-mthncptr'!Z48,'EPA-ngpPrcsTnD-mthncptr'!Z48))),0)</f>
        <v>1</v>
      </c>
      <c r="AA82" s="245">
        <f>IFERROR(IF(SUM('EPA-ngpProd-mthncptr'!AA$3:AA48,'EPA-ngpPrcsTnD-mthncptr'!AA$3:AA48)&lt;Z$32,0,
IF(AA81&gt;0,1,1-(Z$32-SUM('EPA-ngpProd-mthncptr'!AA$3:AA47,'EPA-ngpPrcsTnD-mthncptr'!AA$3:AA47))/SUM('EPA-ngpProd-mthncptr'!AA48,'EPA-ngpPrcsTnD-mthncptr'!AA48))),0)</f>
        <v>1</v>
      </c>
      <c r="AB82" s="245">
        <f>IFERROR(IF(SUM('EPA-ngpProd-mthncptr'!AB$3:AB48,'EPA-ngpPrcsTnD-mthncptr'!AB$3:AB48)&lt;AA$32,0,
IF(AB81&gt;0,1,1-(AA$32-SUM('EPA-ngpProd-mthncptr'!AB$3:AB47,'EPA-ngpPrcsTnD-mthncptr'!AB$3:AB47))/SUM('EPA-ngpProd-mthncptr'!AB48,'EPA-ngpPrcsTnD-mthncptr'!AB48))),0)</f>
        <v>1</v>
      </c>
      <c r="AC82" s="245">
        <f>IFERROR(IF(SUM('EPA-ngpProd-mthncptr'!AC$3:AC48,'EPA-ngpPrcsTnD-mthncptr'!AC$3:AC48)&lt;AB$32,0,
IF(AC81&gt;0,1,1-(AB$32-SUM('EPA-ngpProd-mthncptr'!AC$3:AC47,'EPA-ngpPrcsTnD-mthncptr'!AC$3:AC47))/SUM('EPA-ngpProd-mthncptr'!AC48,'EPA-ngpPrcsTnD-mthncptr'!AC48))),0)</f>
        <v>1</v>
      </c>
      <c r="AD82" s="245">
        <f>IFERROR(IF(SUM('EPA-ngpProd-mthncptr'!AD$3:AD48,'EPA-ngpPrcsTnD-mthncptr'!AD$3:AD48)&lt;AC$32,0,
IF(AD81&gt;0,1,1-(AC$32-SUM('EPA-ngpProd-mthncptr'!AD$3:AD47,'EPA-ngpPrcsTnD-mthncptr'!AD$3:AD47))/SUM('EPA-ngpProd-mthncptr'!AD48,'EPA-ngpPrcsTnD-mthncptr'!AD48))),0)</f>
        <v>1</v>
      </c>
      <c r="AE82" s="245">
        <f>IFERROR(IF(SUM('EPA-ngpProd-mthncptr'!AE$3:AE48,'EPA-ngpPrcsTnD-mthncptr'!AE$3:AE48)&lt;AD$32,0,
IF(AE81&gt;0,1,1-(AD$32-SUM('EPA-ngpProd-mthncptr'!AE$3:AE47,'EPA-ngpPrcsTnD-mthncptr'!AE$3:AE47))/SUM('EPA-ngpProd-mthncptr'!AE48,'EPA-ngpPrcsTnD-mthncptr'!AE48))),0)</f>
        <v>1</v>
      </c>
      <c r="AF82" s="245">
        <f>IFERROR(IF(SUM('EPA-ngpProd-mthncptr'!AF$3:AF48,'EPA-ngpPrcsTnD-mthncptr'!AF$3:AF48)&lt;AE$32,0,
IF(AF81&gt;0,1,1-(AE$32-SUM('EPA-ngpProd-mthncptr'!AF$3:AF47,'EPA-ngpPrcsTnD-mthncptr'!AF$3:AF47))/SUM('EPA-ngpProd-mthncptr'!AF48,'EPA-ngpPrcsTnD-mthncptr'!AF48))),0)</f>
        <v>1</v>
      </c>
      <c r="AG82" s="245">
        <f>IFERROR(IF(SUM('EPA-ngpProd-mthncptr'!AG$3:AG48,'EPA-ngpPrcsTnD-mthncptr'!AG$3:AG48)&lt;AF$32,0,
IF(AG81&gt;0,1,1-(AF$32-SUM('EPA-ngpProd-mthncptr'!AG$3:AG47,'EPA-ngpPrcsTnD-mthncptr'!AG$3:AG47))/SUM('EPA-ngpProd-mthncptr'!AG48,'EPA-ngpPrcsTnD-mthncptr'!AG48))),0)</f>
        <v>1</v>
      </c>
      <c r="AH82" s="245">
        <f>IFERROR(IF(SUM('EPA-ngpProd-mthncptr'!AH$3:AH48,'EPA-ngpPrcsTnD-mthncptr'!AH$3:AH48)&lt;AG$32,0,
IF(AH81&gt;0,1,1-(AG$32-SUM('EPA-ngpProd-mthncptr'!AH$3:AH47,'EPA-ngpPrcsTnD-mthncptr'!AH$3:AH47))/SUM('EPA-ngpProd-mthncptr'!AH48,'EPA-ngpPrcsTnD-mthncptr'!AH48))),0)</f>
        <v>1</v>
      </c>
      <c r="AI82" s="245">
        <f>IFERROR(IF(SUM('EPA-ngpProd-mthncptr'!AI$3:AI48,'EPA-ngpPrcsTnD-mthncptr'!AI$3:AI48)&lt;AH$32,0,
IF(AI81&gt;0,1,1-(AH$32-SUM('EPA-ngpProd-mthncptr'!AI$3:AI47,'EPA-ngpPrcsTnD-mthncptr'!AI$3:AI47))/SUM('EPA-ngpProd-mthncptr'!AI48,'EPA-ngpPrcsTnD-mthncptr'!AI48))),0)</f>
        <v>1</v>
      </c>
      <c r="AJ82" s="245">
        <f>IFERROR(IF(SUM('EPA-ngpProd-mthncptr'!AJ$3:AJ48,'EPA-ngpPrcsTnD-mthncptr'!AJ$3:AJ48)&lt;AI$32,0,
IF(AJ81&gt;0,1,1-(AI$32-SUM('EPA-ngpProd-mthncptr'!AJ$3:AJ47,'EPA-ngpPrcsTnD-mthncptr'!AJ$3:AJ47))/SUM('EPA-ngpProd-mthncptr'!AJ48,'EPA-ngpPrcsTnD-mthncptr'!AJ48))),0)</f>
        <v>1</v>
      </c>
      <c r="AK82" s="245">
        <f>IFERROR(IF(SUM('EPA-ngpProd-mthncptr'!AK$3:AK48,'EPA-ngpPrcsTnD-mthncptr'!AK$3:AK48)&lt;AJ$32,0,
IF(AK81&gt;0,1,1-(AJ$32-SUM('EPA-ngpProd-mthncptr'!AK$3:AK47,'EPA-ngpPrcsTnD-mthncptr'!AK$3:AK47))/SUM('EPA-ngpProd-mthncptr'!AK48,'EPA-ngpPrcsTnD-mthncptr'!AK48))),0)</f>
        <v>1</v>
      </c>
      <c r="AL82" s="245">
        <f>IFERROR(IF(SUM('EPA-ngpProd-mthncptr'!AL$3:AL48,'EPA-ngpPrcsTnD-mthncptr'!AL$3:AL48)&lt;AK$32,0,
IF(AL81&gt;0,1,1-(AK$32-SUM('EPA-ngpProd-mthncptr'!AL$3:AL47,'EPA-ngpPrcsTnD-mthncptr'!AL$3:AL47))/SUM('EPA-ngpProd-mthncptr'!AL48,'EPA-ngpPrcsTnD-mthncptr'!AL48))),0)</f>
        <v>1</v>
      </c>
    </row>
    <row r="83" spans="1:38" ht="14.5" x14ac:dyDescent="0.35">
      <c r="A83" s="255">
        <v>300</v>
      </c>
      <c r="B83" s="255">
        <v>3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v>1</v>
      </c>
      <c r="L83" s="245">
        <f>IFERROR(IF(SUM('EPA-ngpProd-mthncptr'!L$3:L49,'EPA-ngpPrcsTnD-mthncptr'!L$3:L49)&lt;K$32,0,
IF(L82&gt;0,1,1-(K$32-SUM('EPA-ngpProd-mthncptr'!L$3:L48,'EPA-ngpPrcsTnD-mthncptr'!L$3:L48))/SUM('EPA-ngpProd-mthncptr'!L49,'EPA-ngpPrcsTnD-mthncptr'!L49))),0)</f>
        <v>1</v>
      </c>
      <c r="M83" s="245">
        <f>IFERROR(IF(SUM('EPA-ngpProd-mthncptr'!M$3:M49,'EPA-ngpPrcsTnD-mthncptr'!M$3:M49)&lt;L$32,0,
IF(M82&gt;0,1,1-(L$32-SUM('EPA-ngpProd-mthncptr'!M$3:M48,'EPA-ngpPrcsTnD-mthncptr'!M$3:M48))/SUM('EPA-ngpProd-mthncptr'!M49,'EPA-ngpPrcsTnD-mthncptr'!M49))),0)</f>
        <v>1</v>
      </c>
      <c r="N83" s="245">
        <f>IFERROR(IF(SUM('EPA-ngpProd-mthncptr'!N$3:N49,'EPA-ngpPrcsTnD-mthncptr'!N$3:N49)&lt;M$32,0,
IF(N82&gt;0,1,1-(M$32-SUM('EPA-ngpProd-mthncptr'!N$3:N48,'EPA-ngpPrcsTnD-mthncptr'!N$3:N48))/SUM('EPA-ngpProd-mthncptr'!N49,'EPA-ngpPrcsTnD-mthncptr'!N49))),0)</f>
        <v>1</v>
      </c>
      <c r="O83" s="245">
        <f>IFERROR(IF(SUM('EPA-ngpProd-mthncptr'!O$3:O49,'EPA-ngpPrcsTnD-mthncptr'!O$3:O49)&lt;N$32,0,
IF(O82&gt;0,1,1-(N$32-SUM('EPA-ngpProd-mthncptr'!O$3:O48,'EPA-ngpPrcsTnD-mthncptr'!O$3:O48))/SUM('EPA-ngpProd-mthncptr'!O49,'EPA-ngpPrcsTnD-mthncptr'!O49))),0)</f>
        <v>1</v>
      </c>
      <c r="P83" s="245">
        <f>IFERROR(IF(SUM('EPA-ngpProd-mthncptr'!P$3:P49,'EPA-ngpPrcsTnD-mthncptr'!P$3:P49)&lt;O$32,0,
IF(P82&gt;0,1,1-(O$32-SUM('EPA-ngpProd-mthncptr'!P$3:P48,'EPA-ngpPrcsTnD-mthncptr'!P$3:P48))/SUM('EPA-ngpProd-mthncptr'!P49,'EPA-ngpPrcsTnD-mthncptr'!P49))),0)</f>
        <v>1</v>
      </c>
      <c r="Q83" s="245">
        <f>IFERROR(IF(SUM('EPA-ngpProd-mthncptr'!Q$3:Q49,'EPA-ngpPrcsTnD-mthncptr'!Q$3:Q49)&lt;P$32,0,
IF(Q82&gt;0,1,1-(P$32-SUM('EPA-ngpProd-mthncptr'!Q$3:Q48,'EPA-ngpPrcsTnD-mthncptr'!Q$3:Q48))/SUM('EPA-ngpProd-mthncptr'!Q49,'EPA-ngpPrcsTnD-mthncptr'!Q49))),0)</f>
        <v>1</v>
      </c>
      <c r="R83" s="245">
        <f>IFERROR(IF(SUM('EPA-ngpProd-mthncptr'!R$3:R49,'EPA-ngpPrcsTnD-mthncptr'!R$3:R49)&lt;Q$32,0,
IF(R82&gt;0,1,1-(Q$32-SUM('EPA-ngpProd-mthncptr'!R$3:R48,'EPA-ngpPrcsTnD-mthncptr'!R$3:R48))/SUM('EPA-ngpProd-mthncptr'!R49,'EPA-ngpPrcsTnD-mthncptr'!R49))),0)</f>
        <v>1</v>
      </c>
      <c r="S83" s="245">
        <f>IFERROR(IF(SUM('EPA-ngpProd-mthncptr'!S$3:S49,'EPA-ngpPrcsTnD-mthncptr'!S$3:S49)&lt;R$32,0,
IF(S82&gt;0,1,1-(R$32-SUM('EPA-ngpProd-mthncptr'!S$3:S48,'EPA-ngpPrcsTnD-mthncptr'!S$3:S48))/SUM('EPA-ngpProd-mthncptr'!S49,'EPA-ngpPrcsTnD-mthncptr'!S49))),0)</f>
        <v>1</v>
      </c>
      <c r="T83" s="245">
        <f>IFERROR(IF(SUM('EPA-ngpProd-mthncptr'!T$3:T49,'EPA-ngpPrcsTnD-mthncptr'!T$3:T49)&lt;S$32,0,
IF(T82&gt;0,1,1-(S$32-SUM('EPA-ngpProd-mthncptr'!T$3:T48,'EPA-ngpPrcsTnD-mthncptr'!T$3:T48))/SUM('EPA-ngpProd-mthncptr'!T49,'EPA-ngpPrcsTnD-mthncptr'!T49))),0)</f>
        <v>1</v>
      </c>
      <c r="U83" s="245">
        <f>IFERROR(IF(SUM('EPA-ngpProd-mthncptr'!U$3:U49,'EPA-ngpPrcsTnD-mthncptr'!U$3:U49)&lt;T$32,0,
IF(U82&gt;0,1,1-(T$32-SUM('EPA-ngpProd-mthncptr'!U$3:U48,'EPA-ngpPrcsTnD-mthncptr'!U$3:U48))/SUM('EPA-ngpProd-mthncptr'!U49,'EPA-ngpPrcsTnD-mthncptr'!U49))),0)</f>
        <v>1</v>
      </c>
      <c r="V83" s="245">
        <f>IFERROR(IF(SUM('EPA-ngpProd-mthncptr'!V$3:V49,'EPA-ngpPrcsTnD-mthncptr'!V$3:V49)&lt;U$32,0,
IF(V82&gt;0,1,1-(U$32-SUM('EPA-ngpProd-mthncptr'!V$3:V48,'EPA-ngpPrcsTnD-mthncptr'!V$3:V48))/SUM('EPA-ngpProd-mthncptr'!V49,'EPA-ngpPrcsTnD-mthncptr'!V49))),0)</f>
        <v>1</v>
      </c>
      <c r="W83" s="245">
        <f>IFERROR(IF(SUM('EPA-ngpProd-mthncptr'!W$3:W49,'EPA-ngpPrcsTnD-mthncptr'!W$3:W49)&lt;V$32,0,
IF(W82&gt;0,1,1-(V$32-SUM('EPA-ngpProd-mthncptr'!W$3:W48,'EPA-ngpPrcsTnD-mthncptr'!W$3:W48))/SUM('EPA-ngpProd-mthncptr'!W49,'EPA-ngpPrcsTnD-mthncptr'!W49))),0)</f>
        <v>1</v>
      </c>
      <c r="X83" s="245">
        <f>IFERROR(IF(SUM('EPA-ngpProd-mthncptr'!X$3:X49,'EPA-ngpPrcsTnD-mthncptr'!X$3:X49)&lt;W$32,0,
IF(X82&gt;0,1,1-(W$32-SUM('EPA-ngpProd-mthncptr'!X$3:X48,'EPA-ngpPrcsTnD-mthncptr'!X$3:X48))/SUM('EPA-ngpProd-mthncptr'!X49,'EPA-ngpPrcsTnD-mthncptr'!X49))),0)</f>
        <v>1</v>
      </c>
      <c r="Y83" s="245">
        <f>IFERROR(IF(SUM('EPA-ngpProd-mthncptr'!Y$3:Y49,'EPA-ngpPrcsTnD-mthncptr'!Y$3:Y49)&lt;X$32,0,
IF(Y82&gt;0,1,1-(X$32-SUM('EPA-ngpProd-mthncptr'!Y$3:Y48,'EPA-ngpPrcsTnD-mthncptr'!Y$3:Y48))/SUM('EPA-ngpProd-mthncptr'!Y49,'EPA-ngpPrcsTnD-mthncptr'!Y49))),0)</f>
        <v>1</v>
      </c>
      <c r="Z83" s="245">
        <f>IFERROR(IF(SUM('EPA-ngpProd-mthncptr'!Z$3:Z49,'EPA-ngpPrcsTnD-mthncptr'!Z$3:Z49)&lt;Y$32,0,
IF(Z82&gt;0,1,1-(Y$32-SUM('EPA-ngpProd-mthncptr'!Z$3:Z48,'EPA-ngpPrcsTnD-mthncptr'!Z$3:Z48))/SUM('EPA-ngpProd-mthncptr'!Z49,'EPA-ngpPrcsTnD-mthncptr'!Z49))),0)</f>
        <v>1</v>
      </c>
      <c r="AA83" s="245">
        <f>IFERROR(IF(SUM('EPA-ngpProd-mthncptr'!AA$3:AA49,'EPA-ngpPrcsTnD-mthncptr'!AA$3:AA49)&lt;Z$32,0,
IF(AA82&gt;0,1,1-(Z$32-SUM('EPA-ngpProd-mthncptr'!AA$3:AA48,'EPA-ngpPrcsTnD-mthncptr'!AA$3:AA48))/SUM('EPA-ngpProd-mthncptr'!AA49,'EPA-ngpPrcsTnD-mthncptr'!AA49))),0)</f>
        <v>1</v>
      </c>
      <c r="AB83" s="245">
        <f>IFERROR(IF(SUM('EPA-ngpProd-mthncptr'!AB$3:AB49,'EPA-ngpPrcsTnD-mthncptr'!AB$3:AB49)&lt;AA$32,0,
IF(AB82&gt;0,1,1-(AA$32-SUM('EPA-ngpProd-mthncptr'!AB$3:AB48,'EPA-ngpPrcsTnD-mthncptr'!AB$3:AB48))/SUM('EPA-ngpProd-mthncptr'!AB49,'EPA-ngpPrcsTnD-mthncptr'!AB49))),0)</f>
        <v>1</v>
      </c>
      <c r="AC83" s="245">
        <f>IFERROR(IF(SUM('EPA-ngpProd-mthncptr'!AC$3:AC49,'EPA-ngpPrcsTnD-mthncptr'!AC$3:AC49)&lt;AB$32,0,
IF(AC82&gt;0,1,1-(AB$32-SUM('EPA-ngpProd-mthncptr'!AC$3:AC48,'EPA-ngpPrcsTnD-mthncptr'!AC$3:AC48))/SUM('EPA-ngpProd-mthncptr'!AC49,'EPA-ngpPrcsTnD-mthncptr'!AC49))),0)</f>
        <v>1</v>
      </c>
      <c r="AD83" s="245">
        <f>IFERROR(IF(SUM('EPA-ngpProd-mthncptr'!AD$3:AD49,'EPA-ngpPrcsTnD-mthncptr'!AD$3:AD49)&lt;AC$32,0,
IF(AD82&gt;0,1,1-(AC$32-SUM('EPA-ngpProd-mthncptr'!AD$3:AD48,'EPA-ngpPrcsTnD-mthncptr'!AD$3:AD48))/SUM('EPA-ngpProd-mthncptr'!AD49,'EPA-ngpPrcsTnD-mthncptr'!AD49))),0)</f>
        <v>1</v>
      </c>
      <c r="AE83" s="245">
        <f>IFERROR(IF(SUM('EPA-ngpProd-mthncptr'!AE$3:AE49,'EPA-ngpPrcsTnD-mthncptr'!AE$3:AE49)&lt;AD$32,0,
IF(AE82&gt;0,1,1-(AD$32-SUM('EPA-ngpProd-mthncptr'!AE$3:AE48,'EPA-ngpPrcsTnD-mthncptr'!AE$3:AE48))/SUM('EPA-ngpProd-mthncptr'!AE49,'EPA-ngpPrcsTnD-mthncptr'!AE49))),0)</f>
        <v>1</v>
      </c>
      <c r="AF83" s="245">
        <f>IFERROR(IF(SUM('EPA-ngpProd-mthncptr'!AF$3:AF49,'EPA-ngpPrcsTnD-mthncptr'!AF$3:AF49)&lt;AE$32,0,
IF(AF82&gt;0,1,1-(AE$32-SUM('EPA-ngpProd-mthncptr'!AF$3:AF48,'EPA-ngpPrcsTnD-mthncptr'!AF$3:AF48))/SUM('EPA-ngpProd-mthncptr'!AF49,'EPA-ngpPrcsTnD-mthncptr'!AF49))),0)</f>
        <v>1</v>
      </c>
      <c r="AG83" s="245">
        <f>IFERROR(IF(SUM('EPA-ngpProd-mthncptr'!AG$3:AG49,'EPA-ngpPrcsTnD-mthncptr'!AG$3:AG49)&lt;AF$32,0,
IF(AG82&gt;0,1,1-(AF$32-SUM('EPA-ngpProd-mthncptr'!AG$3:AG48,'EPA-ngpPrcsTnD-mthncptr'!AG$3:AG48))/SUM('EPA-ngpProd-mthncptr'!AG49,'EPA-ngpPrcsTnD-mthncptr'!AG49))),0)</f>
        <v>1</v>
      </c>
      <c r="AH83" s="245">
        <f>IFERROR(IF(SUM('EPA-ngpProd-mthncptr'!AH$3:AH49,'EPA-ngpPrcsTnD-mthncptr'!AH$3:AH49)&lt;AG$32,0,
IF(AH82&gt;0,1,1-(AG$32-SUM('EPA-ngpProd-mthncptr'!AH$3:AH48,'EPA-ngpPrcsTnD-mthncptr'!AH$3:AH48))/SUM('EPA-ngpProd-mthncptr'!AH49,'EPA-ngpPrcsTnD-mthncptr'!AH49))),0)</f>
        <v>1</v>
      </c>
      <c r="AI83" s="245">
        <f>IFERROR(IF(SUM('EPA-ngpProd-mthncptr'!AI$3:AI49,'EPA-ngpPrcsTnD-mthncptr'!AI$3:AI49)&lt;AH$32,0,
IF(AI82&gt;0,1,1-(AH$32-SUM('EPA-ngpProd-mthncptr'!AI$3:AI48,'EPA-ngpPrcsTnD-mthncptr'!AI$3:AI48))/SUM('EPA-ngpProd-mthncptr'!AI49,'EPA-ngpPrcsTnD-mthncptr'!AI49))),0)</f>
        <v>1</v>
      </c>
      <c r="AJ83" s="245">
        <f>IFERROR(IF(SUM('EPA-ngpProd-mthncptr'!AJ$3:AJ49,'EPA-ngpPrcsTnD-mthncptr'!AJ$3:AJ49)&lt;AI$32,0,
IF(AJ82&gt;0,1,1-(AI$32-SUM('EPA-ngpProd-mthncptr'!AJ$3:AJ48,'EPA-ngpPrcsTnD-mthncptr'!AJ$3:AJ48))/SUM('EPA-ngpProd-mthncptr'!AJ49,'EPA-ngpPrcsTnD-mthncptr'!AJ49))),0)</f>
        <v>1</v>
      </c>
      <c r="AK83" s="245">
        <f>IFERROR(IF(SUM('EPA-ngpProd-mthncptr'!AK$3:AK49,'EPA-ngpPrcsTnD-mthncptr'!AK$3:AK49)&lt;AJ$32,0,
IF(AK82&gt;0,1,1-(AJ$32-SUM('EPA-ngpProd-mthncptr'!AK$3:AK48,'EPA-ngpPrcsTnD-mthncptr'!AK$3:AK48))/SUM('EPA-ngpProd-mthncptr'!AK49,'EPA-ngpPrcsTnD-mthncptr'!AK49))),0)</f>
        <v>1</v>
      </c>
      <c r="AL83" s="245">
        <f>IFERROR(IF(SUM('EPA-ngpProd-mthncptr'!AL$3:AL49,'EPA-ngpPrcsTnD-mthncptr'!AL$3:AL49)&lt;AK$32,0,
IF(AL82&gt;0,1,1-(AK$32-SUM('EPA-ngpProd-mthncptr'!AL$3:AL48,'EPA-ngpPrcsTnD-mthncptr'!AL$3:AL48))/SUM('EPA-ngpProd-mthncptr'!AL49,'EPA-ngpPrcsTnD-mthncptr'!AL49))),0)</f>
        <v>1</v>
      </c>
    </row>
    <row r="84" spans="1:38" ht="14.5" x14ac:dyDescent="0.35">
      <c r="A84" s="255">
        <v>350</v>
      </c>
      <c r="B84" s="255">
        <v>4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v>1</v>
      </c>
      <c r="L84" s="245">
        <f>IFERROR(IF(SUM('EPA-ngpProd-mthncptr'!L$3:L50,'EPA-ngpPrcsTnD-mthncptr'!L$3:L50)&lt;K$32,0,
IF(L83&gt;0,1,1-(K$32-SUM('EPA-ngpProd-mthncptr'!L$3:L49,'EPA-ngpPrcsTnD-mthncptr'!L$3:L49))/SUM('EPA-ngpProd-mthncptr'!L50,'EPA-ngpPrcsTnD-mthncptr'!L50))),0)</f>
        <v>1</v>
      </c>
      <c r="M84" s="245">
        <f>IFERROR(IF(SUM('EPA-ngpProd-mthncptr'!M$3:M50,'EPA-ngpPrcsTnD-mthncptr'!M$3:M50)&lt;L$32,0,
IF(M83&gt;0,1,1-(L$32-SUM('EPA-ngpProd-mthncptr'!M$3:M49,'EPA-ngpPrcsTnD-mthncptr'!M$3:M49))/SUM('EPA-ngpProd-mthncptr'!M50,'EPA-ngpPrcsTnD-mthncptr'!M50))),0)</f>
        <v>1</v>
      </c>
      <c r="N84" s="245">
        <f>IFERROR(IF(SUM('EPA-ngpProd-mthncptr'!N$3:N50,'EPA-ngpPrcsTnD-mthncptr'!N$3:N50)&lt;M$32,0,
IF(N83&gt;0,1,1-(M$32-SUM('EPA-ngpProd-mthncptr'!N$3:N49,'EPA-ngpPrcsTnD-mthncptr'!N$3:N49))/SUM('EPA-ngpProd-mthncptr'!N50,'EPA-ngpPrcsTnD-mthncptr'!N50))),0)</f>
        <v>1</v>
      </c>
      <c r="O84" s="245">
        <f>IFERROR(IF(SUM('EPA-ngpProd-mthncptr'!O$3:O50,'EPA-ngpPrcsTnD-mthncptr'!O$3:O50)&lt;N$32,0,
IF(O83&gt;0,1,1-(N$32-SUM('EPA-ngpProd-mthncptr'!O$3:O49,'EPA-ngpPrcsTnD-mthncptr'!O$3:O49))/SUM('EPA-ngpProd-mthncptr'!O50,'EPA-ngpPrcsTnD-mthncptr'!O50))),0)</f>
        <v>1</v>
      </c>
      <c r="P84" s="245">
        <f>IFERROR(IF(SUM('EPA-ngpProd-mthncptr'!P$3:P50,'EPA-ngpPrcsTnD-mthncptr'!P$3:P50)&lt;O$32,0,
IF(P83&gt;0,1,1-(O$32-SUM('EPA-ngpProd-mthncptr'!P$3:P49,'EPA-ngpPrcsTnD-mthncptr'!P$3:P49))/SUM('EPA-ngpProd-mthncptr'!P50,'EPA-ngpPrcsTnD-mthncptr'!P50))),0)</f>
        <v>1</v>
      </c>
      <c r="Q84" s="245">
        <f>IFERROR(IF(SUM('EPA-ngpProd-mthncptr'!Q$3:Q50,'EPA-ngpPrcsTnD-mthncptr'!Q$3:Q50)&lt;P$32,0,
IF(Q83&gt;0,1,1-(P$32-SUM('EPA-ngpProd-mthncptr'!Q$3:Q49,'EPA-ngpPrcsTnD-mthncptr'!Q$3:Q49))/SUM('EPA-ngpProd-mthncptr'!Q50,'EPA-ngpPrcsTnD-mthncptr'!Q50))),0)</f>
        <v>1</v>
      </c>
      <c r="R84" s="245">
        <f>IFERROR(IF(SUM('EPA-ngpProd-mthncptr'!R$3:R50,'EPA-ngpPrcsTnD-mthncptr'!R$3:R50)&lt;Q$32,0,
IF(R83&gt;0,1,1-(Q$32-SUM('EPA-ngpProd-mthncptr'!R$3:R49,'EPA-ngpPrcsTnD-mthncptr'!R$3:R49))/SUM('EPA-ngpProd-mthncptr'!R50,'EPA-ngpPrcsTnD-mthncptr'!R50))),0)</f>
        <v>1</v>
      </c>
      <c r="S84" s="245">
        <f>IFERROR(IF(SUM('EPA-ngpProd-mthncptr'!S$3:S50,'EPA-ngpPrcsTnD-mthncptr'!S$3:S50)&lt;R$32,0,
IF(S83&gt;0,1,1-(R$32-SUM('EPA-ngpProd-mthncptr'!S$3:S49,'EPA-ngpPrcsTnD-mthncptr'!S$3:S49))/SUM('EPA-ngpProd-mthncptr'!S50,'EPA-ngpPrcsTnD-mthncptr'!S50))),0)</f>
        <v>1</v>
      </c>
      <c r="T84" s="245">
        <f>IFERROR(IF(SUM('EPA-ngpProd-mthncptr'!T$3:T50,'EPA-ngpPrcsTnD-mthncptr'!T$3:T50)&lt;S$32,0,
IF(T83&gt;0,1,1-(S$32-SUM('EPA-ngpProd-mthncptr'!T$3:T49,'EPA-ngpPrcsTnD-mthncptr'!T$3:T49))/SUM('EPA-ngpProd-mthncptr'!T50,'EPA-ngpPrcsTnD-mthncptr'!T50))),0)</f>
        <v>1</v>
      </c>
      <c r="U84" s="245">
        <f>IFERROR(IF(SUM('EPA-ngpProd-mthncptr'!U$3:U50,'EPA-ngpPrcsTnD-mthncptr'!U$3:U50)&lt;T$32,0,
IF(U83&gt;0,1,1-(T$32-SUM('EPA-ngpProd-mthncptr'!U$3:U49,'EPA-ngpPrcsTnD-mthncptr'!U$3:U49))/SUM('EPA-ngpProd-mthncptr'!U50,'EPA-ngpPrcsTnD-mthncptr'!U50))),0)</f>
        <v>1</v>
      </c>
      <c r="V84" s="245">
        <f>IFERROR(IF(SUM('EPA-ngpProd-mthncptr'!V$3:V50,'EPA-ngpPrcsTnD-mthncptr'!V$3:V50)&lt;U$32,0,
IF(V83&gt;0,1,1-(U$32-SUM('EPA-ngpProd-mthncptr'!V$3:V49,'EPA-ngpPrcsTnD-mthncptr'!V$3:V49))/SUM('EPA-ngpProd-mthncptr'!V50,'EPA-ngpPrcsTnD-mthncptr'!V50))),0)</f>
        <v>1</v>
      </c>
      <c r="W84" s="245">
        <f>IFERROR(IF(SUM('EPA-ngpProd-mthncptr'!W$3:W50,'EPA-ngpPrcsTnD-mthncptr'!W$3:W50)&lt;V$32,0,
IF(W83&gt;0,1,1-(V$32-SUM('EPA-ngpProd-mthncptr'!W$3:W49,'EPA-ngpPrcsTnD-mthncptr'!W$3:W49))/SUM('EPA-ngpProd-mthncptr'!W50,'EPA-ngpPrcsTnD-mthncptr'!W50))),0)</f>
        <v>1</v>
      </c>
      <c r="X84" s="245">
        <f>IFERROR(IF(SUM('EPA-ngpProd-mthncptr'!X$3:X50,'EPA-ngpPrcsTnD-mthncptr'!X$3:X50)&lt;W$32,0,
IF(X83&gt;0,1,1-(W$32-SUM('EPA-ngpProd-mthncptr'!X$3:X49,'EPA-ngpPrcsTnD-mthncptr'!X$3:X49))/SUM('EPA-ngpProd-mthncptr'!X50,'EPA-ngpPrcsTnD-mthncptr'!X50))),0)</f>
        <v>1</v>
      </c>
      <c r="Y84" s="245">
        <f>IFERROR(IF(SUM('EPA-ngpProd-mthncptr'!Y$3:Y50,'EPA-ngpPrcsTnD-mthncptr'!Y$3:Y50)&lt;X$32,0,
IF(Y83&gt;0,1,1-(X$32-SUM('EPA-ngpProd-mthncptr'!Y$3:Y49,'EPA-ngpPrcsTnD-mthncptr'!Y$3:Y49))/SUM('EPA-ngpProd-mthncptr'!Y50,'EPA-ngpPrcsTnD-mthncptr'!Y50))),0)</f>
        <v>1</v>
      </c>
      <c r="Z84" s="245">
        <f>IFERROR(IF(SUM('EPA-ngpProd-mthncptr'!Z$3:Z50,'EPA-ngpPrcsTnD-mthncptr'!Z$3:Z50)&lt;Y$32,0,
IF(Z83&gt;0,1,1-(Y$32-SUM('EPA-ngpProd-mthncptr'!Z$3:Z49,'EPA-ngpPrcsTnD-mthncptr'!Z$3:Z49))/SUM('EPA-ngpProd-mthncptr'!Z50,'EPA-ngpPrcsTnD-mthncptr'!Z50))),0)</f>
        <v>1</v>
      </c>
      <c r="AA84" s="245">
        <f>IFERROR(IF(SUM('EPA-ngpProd-mthncptr'!AA$3:AA50,'EPA-ngpPrcsTnD-mthncptr'!AA$3:AA50)&lt;Z$32,0,
IF(AA83&gt;0,1,1-(Z$32-SUM('EPA-ngpProd-mthncptr'!AA$3:AA49,'EPA-ngpPrcsTnD-mthncptr'!AA$3:AA49))/SUM('EPA-ngpProd-mthncptr'!AA50,'EPA-ngpPrcsTnD-mthncptr'!AA50))),0)</f>
        <v>1</v>
      </c>
      <c r="AB84" s="245">
        <f>IFERROR(IF(SUM('EPA-ngpProd-mthncptr'!AB$3:AB50,'EPA-ngpPrcsTnD-mthncptr'!AB$3:AB50)&lt;AA$32,0,
IF(AB83&gt;0,1,1-(AA$32-SUM('EPA-ngpProd-mthncptr'!AB$3:AB49,'EPA-ngpPrcsTnD-mthncptr'!AB$3:AB49))/SUM('EPA-ngpProd-mthncptr'!AB50,'EPA-ngpPrcsTnD-mthncptr'!AB50))),0)</f>
        <v>1</v>
      </c>
      <c r="AC84" s="245">
        <f>IFERROR(IF(SUM('EPA-ngpProd-mthncptr'!AC$3:AC50,'EPA-ngpPrcsTnD-mthncptr'!AC$3:AC50)&lt;AB$32,0,
IF(AC83&gt;0,1,1-(AB$32-SUM('EPA-ngpProd-mthncptr'!AC$3:AC49,'EPA-ngpPrcsTnD-mthncptr'!AC$3:AC49))/SUM('EPA-ngpProd-mthncptr'!AC50,'EPA-ngpPrcsTnD-mthncptr'!AC50))),0)</f>
        <v>1</v>
      </c>
      <c r="AD84" s="245">
        <f>IFERROR(IF(SUM('EPA-ngpProd-mthncptr'!AD$3:AD50,'EPA-ngpPrcsTnD-mthncptr'!AD$3:AD50)&lt;AC$32,0,
IF(AD83&gt;0,1,1-(AC$32-SUM('EPA-ngpProd-mthncptr'!AD$3:AD49,'EPA-ngpPrcsTnD-mthncptr'!AD$3:AD49))/SUM('EPA-ngpProd-mthncptr'!AD50,'EPA-ngpPrcsTnD-mthncptr'!AD50))),0)</f>
        <v>1</v>
      </c>
      <c r="AE84" s="245">
        <f>IFERROR(IF(SUM('EPA-ngpProd-mthncptr'!AE$3:AE50,'EPA-ngpPrcsTnD-mthncptr'!AE$3:AE50)&lt;AD$32,0,
IF(AE83&gt;0,1,1-(AD$32-SUM('EPA-ngpProd-mthncptr'!AE$3:AE49,'EPA-ngpPrcsTnD-mthncptr'!AE$3:AE49))/SUM('EPA-ngpProd-mthncptr'!AE50,'EPA-ngpPrcsTnD-mthncptr'!AE50))),0)</f>
        <v>1</v>
      </c>
      <c r="AF84" s="245">
        <f>IFERROR(IF(SUM('EPA-ngpProd-mthncptr'!AF$3:AF50,'EPA-ngpPrcsTnD-mthncptr'!AF$3:AF50)&lt;AE$32,0,
IF(AF83&gt;0,1,1-(AE$32-SUM('EPA-ngpProd-mthncptr'!AF$3:AF49,'EPA-ngpPrcsTnD-mthncptr'!AF$3:AF49))/SUM('EPA-ngpProd-mthncptr'!AF50,'EPA-ngpPrcsTnD-mthncptr'!AF50))),0)</f>
        <v>1</v>
      </c>
      <c r="AG84" s="245">
        <f>IFERROR(IF(SUM('EPA-ngpProd-mthncptr'!AG$3:AG50,'EPA-ngpPrcsTnD-mthncptr'!AG$3:AG50)&lt;AF$32,0,
IF(AG83&gt;0,1,1-(AF$32-SUM('EPA-ngpProd-mthncptr'!AG$3:AG49,'EPA-ngpPrcsTnD-mthncptr'!AG$3:AG49))/SUM('EPA-ngpProd-mthncptr'!AG50,'EPA-ngpPrcsTnD-mthncptr'!AG50))),0)</f>
        <v>1</v>
      </c>
      <c r="AH84" s="245">
        <f>IFERROR(IF(SUM('EPA-ngpProd-mthncptr'!AH$3:AH50,'EPA-ngpPrcsTnD-mthncptr'!AH$3:AH50)&lt;AG$32,0,
IF(AH83&gt;0,1,1-(AG$32-SUM('EPA-ngpProd-mthncptr'!AH$3:AH49,'EPA-ngpPrcsTnD-mthncptr'!AH$3:AH49))/SUM('EPA-ngpProd-mthncptr'!AH50,'EPA-ngpPrcsTnD-mthncptr'!AH50))),0)</f>
        <v>1</v>
      </c>
      <c r="AI84" s="245">
        <f>IFERROR(IF(SUM('EPA-ngpProd-mthncptr'!AI$3:AI50,'EPA-ngpPrcsTnD-mthncptr'!AI$3:AI50)&lt;AH$32,0,
IF(AI83&gt;0,1,1-(AH$32-SUM('EPA-ngpProd-mthncptr'!AI$3:AI49,'EPA-ngpPrcsTnD-mthncptr'!AI$3:AI49))/SUM('EPA-ngpProd-mthncptr'!AI50,'EPA-ngpPrcsTnD-mthncptr'!AI50))),0)</f>
        <v>1</v>
      </c>
      <c r="AJ84" s="245">
        <f>IFERROR(IF(SUM('EPA-ngpProd-mthncptr'!AJ$3:AJ50,'EPA-ngpPrcsTnD-mthncptr'!AJ$3:AJ50)&lt;AI$32,0,
IF(AJ83&gt;0,1,1-(AI$32-SUM('EPA-ngpProd-mthncptr'!AJ$3:AJ49,'EPA-ngpPrcsTnD-mthncptr'!AJ$3:AJ49))/SUM('EPA-ngpProd-mthncptr'!AJ50,'EPA-ngpPrcsTnD-mthncptr'!AJ50))),0)</f>
        <v>1</v>
      </c>
      <c r="AK84" s="245">
        <f>IFERROR(IF(SUM('EPA-ngpProd-mthncptr'!AK$3:AK50,'EPA-ngpPrcsTnD-mthncptr'!AK$3:AK50)&lt;AJ$32,0,
IF(AK83&gt;0,1,1-(AJ$32-SUM('EPA-ngpProd-mthncptr'!AK$3:AK49,'EPA-ngpPrcsTnD-mthncptr'!AK$3:AK49))/SUM('EPA-ngpProd-mthncptr'!AK50,'EPA-ngpPrcsTnD-mthncptr'!AK50))),0)</f>
        <v>1</v>
      </c>
      <c r="AL84" s="245">
        <f>IFERROR(IF(SUM('EPA-ngpProd-mthncptr'!AL$3:AL50,'EPA-ngpPrcsTnD-mthncptr'!AL$3:AL50)&lt;AK$32,0,
IF(AL83&gt;0,1,1-(AK$32-SUM('EPA-ngpProd-mthncptr'!AL$3:AL49,'EPA-ngpPrcsTnD-mthncptr'!AL$3:AL49))/SUM('EPA-ngpProd-mthncptr'!AL50,'EPA-ngpPrcsTnD-mthncptr'!AL50))),0)</f>
        <v>1</v>
      </c>
    </row>
    <row r="85" spans="1:38" ht="14.5" x14ac:dyDescent="0.35">
      <c r="A85" s="255">
        <v>400</v>
      </c>
      <c r="B85" s="255">
        <v>4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v>1</v>
      </c>
      <c r="L85" s="245">
        <f>IFERROR(IF(SUM('EPA-ngpProd-mthncptr'!L$3:L51,'EPA-ngpPrcsTnD-mthncptr'!L$3:L51)&lt;K$32,0,
IF(L84&gt;0,1,1-(K$32-SUM('EPA-ngpProd-mthncptr'!L$3:L50,'EPA-ngpPrcsTnD-mthncptr'!L$3:L50))/SUM('EPA-ngpProd-mthncptr'!L51,'EPA-ngpPrcsTnD-mthncptr'!L51))),0)</f>
        <v>1</v>
      </c>
      <c r="M85" s="245">
        <f>IFERROR(IF(SUM('EPA-ngpProd-mthncptr'!M$3:M51,'EPA-ngpPrcsTnD-mthncptr'!M$3:M51)&lt;L$32,0,
IF(M84&gt;0,1,1-(L$32-SUM('EPA-ngpProd-mthncptr'!M$3:M50,'EPA-ngpPrcsTnD-mthncptr'!M$3:M50))/SUM('EPA-ngpProd-mthncptr'!M51,'EPA-ngpPrcsTnD-mthncptr'!M51))),0)</f>
        <v>1</v>
      </c>
      <c r="N85" s="245">
        <f>IFERROR(IF(SUM('EPA-ngpProd-mthncptr'!N$3:N51,'EPA-ngpPrcsTnD-mthncptr'!N$3:N51)&lt;M$32,0,
IF(N84&gt;0,1,1-(M$32-SUM('EPA-ngpProd-mthncptr'!N$3:N50,'EPA-ngpPrcsTnD-mthncptr'!N$3:N50))/SUM('EPA-ngpProd-mthncptr'!N51,'EPA-ngpPrcsTnD-mthncptr'!N51))),0)</f>
        <v>1</v>
      </c>
      <c r="O85" s="245">
        <f>IFERROR(IF(SUM('EPA-ngpProd-mthncptr'!O$3:O51,'EPA-ngpPrcsTnD-mthncptr'!O$3:O51)&lt;N$32,0,
IF(O84&gt;0,1,1-(N$32-SUM('EPA-ngpProd-mthncptr'!O$3:O50,'EPA-ngpPrcsTnD-mthncptr'!O$3:O50))/SUM('EPA-ngpProd-mthncptr'!O51,'EPA-ngpPrcsTnD-mthncptr'!O51))),0)</f>
        <v>1</v>
      </c>
      <c r="P85" s="245">
        <f>IFERROR(IF(SUM('EPA-ngpProd-mthncptr'!P$3:P51,'EPA-ngpPrcsTnD-mthncptr'!P$3:P51)&lt;O$32,0,
IF(P84&gt;0,1,1-(O$32-SUM('EPA-ngpProd-mthncptr'!P$3:P50,'EPA-ngpPrcsTnD-mthncptr'!P$3:P50))/SUM('EPA-ngpProd-mthncptr'!P51,'EPA-ngpPrcsTnD-mthncptr'!P51))),0)</f>
        <v>1</v>
      </c>
      <c r="Q85" s="245">
        <f>IFERROR(IF(SUM('EPA-ngpProd-mthncptr'!Q$3:Q51,'EPA-ngpPrcsTnD-mthncptr'!Q$3:Q51)&lt;P$32,0,
IF(Q84&gt;0,1,1-(P$32-SUM('EPA-ngpProd-mthncptr'!Q$3:Q50,'EPA-ngpPrcsTnD-mthncptr'!Q$3:Q50))/SUM('EPA-ngpProd-mthncptr'!Q51,'EPA-ngpPrcsTnD-mthncptr'!Q51))),0)</f>
        <v>1</v>
      </c>
      <c r="R85" s="245">
        <f>IFERROR(IF(SUM('EPA-ngpProd-mthncptr'!R$3:R51,'EPA-ngpPrcsTnD-mthncptr'!R$3:R51)&lt;Q$32,0,
IF(R84&gt;0,1,1-(Q$32-SUM('EPA-ngpProd-mthncptr'!R$3:R50,'EPA-ngpPrcsTnD-mthncptr'!R$3:R50))/SUM('EPA-ngpProd-mthncptr'!R51,'EPA-ngpPrcsTnD-mthncptr'!R51))),0)</f>
        <v>1</v>
      </c>
      <c r="S85" s="245">
        <f>IFERROR(IF(SUM('EPA-ngpProd-mthncptr'!S$3:S51,'EPA-ngpPrcsTnD-mthncptr'!S$3:S51)&lt;R$32,0,
IF(S84&gt;0,1,1-(R$32-SUM('EPA-ngpProd-mthncptr'!S$3:S50,'EPA-ngpPrcsTnD-mthncptr'!S$3:S50))/SUM('EPA-ngpProd-mthncptr'!S51,'EPA-ngpPrcsTnD-mthncptr'!S51))),0)</f>
        <v>1</v>
      </c>
      <c r="T85" s="245">
        <f>IFERROR(IF(SUM('EPA-ngpProd-mthncptr'!T$3:T51,'EPA-ngpPrcsTnD-mthncptr'!T$3:T51)&lt;S$32,0,
IF(T84&gt;0,1,1-(S$32-SUM('EPA-ngpProd-mthncptr'!T$3:T50,'EPA-ngpPrcsTnD-mthncptr'!T$3:T50))/SUM('EPA-ngpProd-mthncptr'!T51,'EPA-ngpPrcsTnD-mthncptr'!T51))),0)</f>
        <v>1</v>
      </c>
      <c r="U85" s="245">
        <f>IFERROR(IF(SUM('EPA-ngpProd-mthncptr'!U$3:U51,'EPA-ngpPrcsTnD-mthncptr'!U$3:U51)&lt;T$32,0,
IF(U84&gt;0,1,1-(T$32-SUM('EPA-ngpProd-mthncptr'!U$3:U50,'EPA-ngpPrcsTnD-mthncptr'!U$3:U50))/SUM('EPA-ngpProd-mthncptr'!U51,'EPA-ngpPrcsTnD-mthncptr'!U51))),0)</f>
        <v>1</v>
      </c>
      <c r="V85" s="245">
        <f>IFERROR(IF(SUM('EPA-ngpProd-mthncptr'!V$3:V51,'EPA-ngpPrcsTnD-mthncptr'!V$3:V51)&lt;U$32,0,
IF(V84&gt;0,1,1-(U$32-SUM('EPA-ngpProd-mthncptr'!V$3:V50,'EPA-ngpPrcsTnD-mthncptr'!V$3:V50))/SUM('EPA-ngpProd-mthncptr'!V51,'EPA-ngpPrcsTnD-mthncptr'!V51))),0)</f>
        <v>1</v>
      </c>
      <c r="W85" s="245">
        <f>IFERROR(IF(SUM('EPA-ngpProd-mthncptr'!W$3:W51,'EPA-ngpPrcsTnD-mthncptr'!W$3:W51)&lt;V$32,0,
IF(W84&gt;0,1,1-(V$32-SUM('EPA-ngpProd-mthncptr'!W$3:W50,'EPA-ngpPrcsTnD-mthncptr'!W$3:W50))/SUM('EPA-ngpProd-mthncptr'!W51,'EPA-ngpPrcsTnD-mthncptr'!W51))),0)</f>
        <v>1</v>
      </c>
      <c r="X85" s="245">
        <f>IFERROR(IF(SUM('EPA-ngpProd-mthncptr'!X$3:X51,'EPA-ngpPrcsTnD-mthncptr'!X$3:X51)&lt;W$32,0,
IF(X84&gt;0,1,1-(W$32-SUM('EPA-ngpProd-mthncptr'!X$3:X50,'EPA-ngpPrcsTnD-mthncptr'!X$3:X50))/SUM('EPA-ngpProd-mthncptr'!X51,'EPA-ngpPrcsTnD-mthncptr'!X51))),0)</f>
        <v>1</v>
      </c>
      <c r="Y85" s="245">
        <f>IFERROR(IF(SUM('EPA-ngpProd-mthncptr'!Y$3:Y51,'EPA-ngpPrcsTnD-mthncptr'!Y$3:Y51)&lt;X$32,0,
IF(Y84&gt;0,1,1-(X$32-SUM('EPA-ngpProd-mthncptr'!Y$3:Y50,'EPA-ngpPrcsTnD-mthncptr'!Y$3:Y50))/SUM('EPA-ngpProd-mthncptr'!Y51,'EPA-ngpPrcsTnD-mthncptr'!Y51))),0)</f>
        <v>1</v>
      </c>
      <c r="Z85" s="245">
        <f>IFERROR(IF(SUM('EPA-ngpProd-mthncptr'!Z$3:Z51,'EPA-ngpPrcsTnD-mthncptr'!Z$3:Z51)&lt;Y$32,0,
IF(Z84&gt;0,1,1-(Y$32-SUM('EPA-ngpProd-mthncptr'!Z$3:Z50,'EPA-ngpPrcsTnD-mthncptr'!Z$3:Z50))/SUM('EPA-ngpProd-mthncptr'!Z51,'EPA-ngpPrcsTnD-mthncptr'!Z51))),0)</f>
        <v>1</v>
      </c>
      <c r="AA85" s="245">
        <f>IFERROR(IF(SUM('EPA-ngpProd-mthncptr'!AA$3:AA51,'EPA-ngpPrcsTnD-mthncptr'!AA$3:AA51)&lt;Z$32,0,
IF(AA84&gt;0,1,1-(Z$32-SUM('EPA-ngpProd-mthncptr'!AA$3:AA50,'EPA-ngpPrcsTnD-mthncptr'!AA$3:AA50))/SUM('EPA-ngpProd-mthncptr'!AA51,'EPA-ngpPrcsTnD-mthncptr'!AA51))),0)</f>
        <v>1</v>
      </c>
      <c r="AB85" s="245">
        <f>IFERROR(IF(SUM('EPA-ngpProd-mthncptr'!AB$3:AB51,'EPA-ngpPrcsTnD-mthncptr'!AB$3:AB51)&lt;AA$32,0,
IF(AB84&gt;0,1,1-(AA$32-SUM('EPA-ngpProd-mthncptr'!AB$3:AB50,'EPA-ngpPrcsTnD-mthncptr'!AB$3:AB50))/SUM('EPA-ngpProd-mthncptr'!AB51,'EPA-ngpPrcsTnD-mthncptr'!AB51))),0)</f>
        <v>1</v>
      </c>
      <c r="AC85" s="245">
        <f>IFERROR(IF(SUM('EPA-ngpProd-mthncptr'!AC$3:AC51,'EPA-ngpPrcsTnD-mthncptr'!AC$3:AC51)&lt;AB$32,0,
IF(AC84&gt;0,1,1-(AB$32-SUM('EPA-ngpProd-mthncptr'!AC$3:AC50,'EPA-ngpPrcsTnD-mthncptr'!AC$3:AC50))/SUM('EPA-ngpProd-mthncptr'!AC51,'EPA-ngpPrcsTnD-mthncptr'!AC51))),0)</f>
        <v>1</v>
      </c>
      <c r="AD85" s="245">
        <f>IFERROR(IF(SUM('EPA-ngpProd-mthncptr'!AD$3:AD51,'EPA-ngpPrcsTnD-mthncptr'!AD$3:AD51)&lt;AC$32,0,
IF(AD84&gt;0,1,1-(AC$32-SUM('EPA-ngpProd-mthncptr'!AD$3:AD50,'EPA-ngpPrcsTnD-mthncptr'!AD$3:AD50))/SUM('EPA-ngpProd-mthncptr'!AD51,'EPA-ngpPrcsTnD-mthncptr'!AD51))),0)</f>
        <v>1</v>
      </c>
      <c r="AE85" s="245">
        <f>IFERROR(IF(SUM('EPA-ngpProd-mthncptr'!AE$3:AE51,'EPA-ngpPrcsTnD-mthncptr'!AE$3:AE51)&lt;AD$32,0,
IF(AE84&gt;0,1,1-(AD$32-SUM('EPA-ngpProd-mthncptr'!AE$3:AE50,'EPA-ngpPrcsTnD-mthncptr'!AE$3:AE50))/SUM('EPA-ngpProd-mthncptr'!AE51,'EPA-ngpPrcsTnD-mthncptr'!AE51))),0)</f>
        <v>1</v>
      </c>
      <c r="AF85" s="245">
        <f>IFERROR(IF(SUM('EPA-ngpProd-mthncptr'!AF$3:AF51,'EPA-ngpPrcsTnD-mthncptr'!AF$3:AF51)&lt;AE$32,0,
IF(AF84&gt;0,1,1-(AE$32-SUM('EPA-ngpProd-mthncptr'!AF$3:AF50,'EPA-ngpPrcsTnD-mthncptr'!AF$3:AF50))/SUM('EPA-ngpProd-mthncptr'!AF51,'EPA-ngpPrcsTnD-mthncptr'!AF51))),0)</f>
        <v>1</v>
      </c>
      <c r="AG85" s="245">
        <f>IFERROR(IF(SUM('EPA-ngpProd-mthncptr'!AG$3:AG51,'EPA-ngpPrcsTnD-mthncptr'!AG$3:AG51)&lt;AF$32,0,
IF(AG84&gt;0,1,1-(AF$32-SUM('EPA-ngpProd-mthncptr'!AG$3:AG50,'EPA-ngpPrcsTnD-mthncptr'!AG$3:AG50))/SUM('EPA-ngpProd-mthncptr'!AG51,'EPA-ngpPrcsTnD-mthncptr'!AG51))),0)</f>
        <v>1</v>
      </c>
      <c r="AH85" s="245">
        <f>IFERROR(IF(SUM('EPA-ngpProd-mthncptr'!AH$3:AH51,'EPA-ngpPrcsTnD-mthncptr'!AH$3:AH51)&lt;AG$32,0,
IF(AH84&gt;0,1,1-(AG$32-SUM('EPA-ngpProd-mthncptr'!AH$3:AH50,'EPA-ngpPrcsTnD-mthncptr'!AH$3:AH50))/SUM('EPA-ngpProd-mthncptr'!AH51,'EPA-ngpPrcsTnD-mthncptr'!AH51))),0)</f>
        <v>1</v>
      </c>
      <c r="AI85" s="245">
        <f>IFERROR(IF(SUM('EPA-ngpProd-mthncptr'!AI$3:AI51,'EPA-ngpPrcsTnD-mthncptr'!AI$3:AI51)&lt;AH$32,0,
IF(AI84&gt;0,1,1-(AH$32-SUM('EPA-ngpProd-mthncptr'!AI$3:AI50,'EPA-ngpPrcsTnD-mthncptr'!AI$3:AI50))/SUM('EPA-ngpProd-mthncptr'!AI51,'EPA-ngpPrcsTnD-mthncptr'!AI51))),0)</f>
        <v>1</v>
      </c>
      <c r="AJ85" s="245">
        <f>IFERROR(IF(SUM('EPA-ngpProd-mthncptr'!AJ$3:AJ51,'EPA-ngpPrcsTnD-mthncptr'!AJ$3:AJ51)&lt;AI$32,0,
IF(AJ84&gt;0,1,1-(AI$32-SUM('EPA-ngpProd-mthncptr'!AJ$3:AJ50,'EPA-ngpPrcsTnD-mthncptr'!AJ$3:AJ50))/SUM('EPA-ngpProd-mthncptr'!AJ51,'EPA-ngpPrcsTnD-mthncptr'!AJ51))),0)</f>
        <v>1</v>
      </c>
      <c r="AK85" s="245">
        <f>IFERROR(IF(SUM('EPA-ngpProd-mthncptr'!AK$3:AK51,'EPA-ngpPrcsTnD-mthncptr'!AK$3:AK51)&lt;AJ$32,0,
IF(AK84&gt;0,1,1-(AJ$32-SUM('EPA-ngpProd-mthncptr'!AK$3:AK50,'EPA-ngpPrcsTnD-mthncptr'!AK$3:AK50))/SUM('EPA-ngpProd-mthncptr'!AK51,'EPA-ngpPrcsTnD-mthncptr'!AK51))),0)</f>
        <v>1</v>
      </c>
      <c r="AL85" s="245">
        <f>IFERROR(IF(SUM('EPA-ngpProd-mthncptr'!AL$3:AL51,'EPA-ngpPrcsTnD-mthncptr'!AL$3:AL51)&lt;AK$32,0,
IF(AL84&gt;0,1,1-(AK$32-SUM('EPA-ngpProd-mthncptr'!AL$3:AL50,'EPA-ngpPrcsTnD-mthncptr'!AL$3:AL50))/SUM('EPA-ngpProd-mthncptr'!AL51,'EPA-ngpPrcsTnD-mthncptr'!AL51))),0)</f>
        <v>1</v>
      </c>
    </row>
    <row r="86" spans="1:38" ht="14.5" x14ac:dyDescent="0.35">
      <c r="A86" s="255">
        <v>450</v>
      </c>
      <c r="B86" s="255">
        <v>5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v>1</v>
      </c>
      <c r="L86" s="245">
        <f>IFERROR(IF(SUM('EPA-ngpProd-mthncptr'!L$3:L52,'EPA-ngpPrcsTnD-mthncptr'!L$3:L52)&lt;K$32,0,
IF(L85&gt;0,1,1-(K$32-SUM('EPA-ngpProd-mthncptr'!L$3:L51,'EPA-ngpPrcsTnD-mthncptr'!L$3:L51))/SUM('EPA-ngpProd-mthncptr'!L52,'EPA-ngpPrcsTnD-mthncptr'!L52))),0)</f>
        <v>1</v>
      </c>
      <c r="M86" s="245">
        <f>IFERROR(IF(SUM('EPA-ngpProd-mthncptr'!M$3:M52,'EPA-ngpPrcsTnD-mthncptr'!M$3:M52)&lt;L$32,0,
IF(M85&gt;0,1,1-(L$32-SUM('EPA-ngpProd-mthncptr'!M$3:M51,'EPA-ngpPrcsTnD-mthncptr'!M$3:M51))/SUM('EPA-ngpProd-mthncptr'!M52,'EPA-ngpPrcsTnD-mthncptr'!M52))),0)</f>
        <v>1</v>
      </c>
      <c r="N86" s="245">
        <f>IFERROR(IF(SUM('EPA-ngpProd-mthncptr'!N$3:N52,'EPA-ngpPrcsTnD-mthncptr'!N$3:N52)&lt;M$32,0,
IF(N85&gt;0,1,1-(M$32-SUM('EPA-ngpProd-mthncptr'!N$3:N51,'EPA-ngpPrcsTnD-mthncptr'!N$3:N51))/SUM('EPA-ngpProd-mthncptr'!N52,'EPA-ngpPrcsTnD-mthncptr'!N52))),0)</f>
        <v>1</v>
      </c>
      <c r="O86" s="245">
        <f>IFERROR(IF(SUM('EPA-ngpProd-mthncptr'!O$3:O52,'EPA-ngpPrcsTnD-mthncptr'!O$3:O52)&lt;N$32,0,
IF(O85&gt;0,1,1-(N$32-SUM('EPA-ngpProd-mthncptr'!O$3:O51,'EPA-ngpPrcsTnD-mthncptr'!O$3:O51))/SUM('EPA-ngpProd-mthncptr'!O52,'EPA-ngpPrcsTnD-mthncptr'!O52))),0)</f>
        <v>1</v>
      </c>
      <c r="P86" s="245">
        <f>IFERROR(IF(SUM('EPA-ngpProd-mthncptr'!P$3:P52,'EPA-ngpPrcsTnD-mthncptr'!P$3:P52)&lt;O$32,0,
IF(P85&gt;0,1,1-(O$32-SUM('EPA-ngpProd-mthncptr'!P$3:P51,'EPA-ngpPrcsTnD-mthncptr'!P$3:P51))/SUM('EPA-ngpProd-mthncptr'!P52,'EPA-ngpPrcsTnD-mthncptr'!P52))),0)</f>
        <v>1</v>
      </c>
      <c r="Q86" s="245">
        <f>IFERROR(IF(SUM('EPA-ngpProd-mthncptr'!Q$3:Q52,'EPA-ngpPrcsTnD-mthncptr'!Q$3:Q52)&lt;P$32,0,
IF(Q85&gt;0,1,1-(P$32-SUM('EPA-ngpProd-mthncptr'!Q$3:Q51,'EPA-ngpPrcsTnD-mthncptr'!Q$3:Q51))/SUM('EPA-ngpProd-mthncptr'!Q52,'EPA-ngpPrcsTnD-mthncptr'!Q52))),0)</f>
        <v>1</v>
      </c>
      <c r="R86" s="245">
        <f>IFERROR(IF(SUM('EPA-ngpProd-mthncptr'!R$3:R52,'EPA-ngpPrcsTnD-mthncptr'!R$3:R52)&lt;Q$32,0,
IF(R85&gt;0,1,1-(Q$32-SUM('EPA-ngpProd-mthncptr'!R$3:R51,'EPA-ngpPrcsTnD-mthncptr'!R$3:R51))/SUM('EPA-ngpProd-mthncptr'!R52,'EPA-ngpPrcsTnD-mthncptr'!R52))),0)</f>
        <v>1</v>
      </c>
      <c r="S86" s="245">
        <f>IFERROR(IF(SUM('EPA-ngpProd-mthncptr'!S$3:S52,'EPA-ngpPrcsTnD-mthncptr'!S$3:S52)&lt;R$32,0,
IF(S85&gt;0,1,1-(R$32-SUM('EPA-ngpProd-mthncptr'!S$3:S51,'EPA-ngpPrcsTnD-mthncptr'!S$3:S51))/SUM('EPA-ngpProd-mthncptr'!S52,'EPA-ngpPrcsTnD-mthncptr'!S52))),0)</f>
        <v>1</v>
      </c>
      <c r="T86" s="245">
        <f>IFERROR(IF(SUM('EPA-ngpProd-mthncptr'!T$3:T52,'EPA-ngpPrcsTnD-mthncptr'!T$3:T52)&lt;S$32,0,
IF(T85&gt;0,1,1-(S$32-SUM('EPA-ngpProd-mthncptr'!T$3:T51,'EPA-ngpPrcsTnD-mthncptr'!T$3:T51))/SUM('EPA-ngpProd-mthncptr'!T52,'EPA-ngpPrcsTnD-mthncptr'!T52))),0)</f>
        <v>1</v>
      </c>
      <c r="U86" s="245">
        <f>IFERROR(IF(SUM('EPA-ngpProd-mthncptr'!U$3:U52,'EPA-ngpPrcsTnD-mthncptr'!U$3:U52)&lt;T$32,0,
IF(U85&gt;0,1,1-(T$32-SUM('EPA-ngpProd-mthncptr'!U$3:U51,'EPA-ngpPrcsTnD-mthncptr'!U$3:U51))/SUM('EPA-ngpProd-mthncptr'!U52,'EPA-ngpPrcsTnD-mthncptr'!U52))),0)</f>
        <v>1</v>
      </c>
      <c r="V86" s="245">
        <f>IFERROR(IF(SUM('EPA-ngpProd-mthncptr'!V$3:V52,'EPA-ngpPrcsTnD-mthncptr'!V$3:V52)&lt;U$32,0,
IF(V85&gt;0,1,1-(U$32-SUM('EPA-ngpProd-mthncptr'!V$3:V51,'EPA-ngpPrcsTnD-mthncptr'!V$3:V51))/SUM('EPA-ngpProd-mthncptr'!V52,'EPA-ngpPrcsTnD-mthncptr'!V52))),0)</f>
        <v>1</v>
      </c>
      <c r="W86" s="245">
        <f>IFERROR(IF(SUM('EPA-ngpProd-mthncptr'!W$3:W52,'EPA-ngpPrcsTnD-mthncptr'!W$3:W52)&lt;V$32,0,
IF(W85&gt;0,1,1-(V$32-SUM('EPA-ngpProd-mthncptr'!W$3:W51,'EPA-ngpPrcsTnD-mthncptr'!W$3:W51))/SUM('EPA-ngpProd-mthncptr'!W52,'EPA-ngpPrcsTnD-mthncptr'!W52))),0)</f>
        <v>1</v>
      </c>
      <c r="X86" s="245">
        <f>IFERROR(IF(SUM('EPA-ngpProd-mthncptr'!X$3:X52,'EPA-ngpPrcsTnD-mthncptr'!X$3:X52)&lt;W$32,0,
IF(X85&gt;0,1,1-(W$32-SUM('EPA-ngpProd-mthncptr'!X$3:X51,'EPA-ngpPrcsTnD-mthncptr'!X$3:X51))/SUM('EPA-ngpProd-mthncptr'!X52,'EPA-ngpPrcsTnD-mthncptr'!X52))),0)</f>
        <v>1</v>
      </c>
      <c r="Y86" s="245">
        <f>IFERROR(IF(SUM('EPA-ngpProd-mthncptr'!Y$3:Y52,'EPA-ngpPrcsTnD-mthncptr'!Y$3:Y52)&lt;X$32,0,
IF(Y85&gt;0,1,1-(X$32-SUM('EPA-ngpProd-mthncptr'!Y$3:Y51,'EPA-ngpPrcsTnD-mthncptr'!Y$3:Y51))/SUM('EPA-ngpProd-mthncptr'!Y52,'EPA-ngpPrcsTnD-mthncptr'!Y52))),0)</f>
        <v>1</v>
      </c>
      <c r="Z86" s="245">
        <f>IFERROR(IF(SUM('EPA-ngpProd-mthncptr'!Z$3:Z52,'EPA-ngpPrcsTnD-mthncptr'!Z$3:Z52)&lt;Y$32,0,
IF(Z85&gt;0,1,1-(Y$32-SUM('EPA-ngpProd-mthncptr'!Z$3:Z51,'EPA-ngpPrcsTnD-mthncptr'!Z$3:Z51))/SUM('EPA-ngpProd-mthncptr'!Z52,'EPA-ngpPrcsTnD-mthncptr'!Z52))),0)</f>
        <v>1</v>
      </c>
      <c r="AA86" s="245">
        <f>IFERROR(IF(SUM('EPA-ngpProd-mthncptr'!AA$3:AA52,'EPA-ngpPrcsTnD-mthncptr'!AA$3:AA52)&lt;Z$32,0,
IF(AA85&gt;0,1,1-(Z$32-SUM('EPA-ngpProd-mthncptr'!AA$3:AA51,'EPA-ngpPrcsTnD-mthncptr'!AA$3:AA51))/SUM('EPA-ngpProd-mthncptr'!AA52,'EPA-ngpPrcsTnD-mthncptr'!AA52))),0)</f>
        <v>1</v>
      </c>
      <c r="AB86" s="245">
        <f>IFERROR(IF(SUM('EPA-ngpProd-mthncptr'!AB$3:AB52,'EPA-ngpPrcsTnD-mthncptr'!AB$3:AB52)&lt;AA$32,0,
IF(AB85&gt;0,1,1-(AA$32-SUM('EPA-ngpProd-mthncptr'!AB$3:AB51,'EPA-ngpPrcsTnD-mthncptr'!AB$3:AB51))/SUM('EPA-ngpProd-mthncptr'!AB52,'EPA-ngpPrcsTnD-mthncptr'!AB52))),0)</f>
        <v>1</v>
      </c>
      <c r="AC86" s="245">
        <f>IFERROR(IF(SUM('EPA-ngpProd-mthncptr'!AC$3:AC52,'EPA-ngpPrcsTnD-mthncptr'!AC$3:AC52)&lt;AB$32,0,
IF(AC85&gt;0,1,1-(AB$32-SUM('EPA-ngpProd-mthncptr'!AC$3:AC51,'EPA-ngpPrcsTnD-mthncptr'!AC$3:AC51))/SUM('EPA-ngpProd-mthncptr'!AC52,'EPA-ngpPrcsTnD-mthncptr'!AC52))),0)</f>
        <v>1</v>
      </c>
      <c r="AD86" s="245">
        <f>IFERROR(IF(SUM('EPA-ngpProd-mthncptr'!AD$3:AD52,'EPA-ngpPrcsTnD-mthncptr'!AD$3:AD52)&lt;AC$32,0,
IF(AD85&gt;0,1,1-(AC$32-SUM('EPA-ngpProd-mthncptr'!AD$3:AD51,'EPA-ngpPrcsTnD-mthncptr'!AD$3:AD51))/SUM('EPA-ngpProd-mthncptr'!AD52,'EPA-ngpPrcsTnD-mthncptr'!AD52))),0)</f>
        <v>1</v>
      </c>
      <c r="AE86" s="245">
        <f>IFERROR(IF(SUM('EPA-ngpProd-mthncptr'!AE$3:AE52,'EPA-ngpPrcsTnD-mthncptr'!AE$3:AE52)&lt;AD$32,0,
IF(AE85&gt;0,1,1-(AD$32-SUM('EPA-ngpProd-mthncptr'!AE$3:AE51,'EPA-ngpPrcsTnD-mthncptr'!AE$3:AE51))/SUM('EPA-ngpProd-mthncptr'!AE52,'EPA-ngpPrcsTnD-mthncptr'!AE52))),0)</f>
        <v>1</v>
      </c>
      <c r="AF86" s="245">
        <f>IFERROR(IF(SUM('EPA-ngpProd-mthncptr'!AF$3:AF52,'EPA-ngpPrcsTnD-mthncptr'!AF$3:AF52)&lt;AE$32,0,
IF(AF85&gt;0,1,1-(AE$32-SUM('EPA-ngpProd-mthncptr'!AF$3:AF51,'EPA-ngpPrcsTnD-mthncptr'!AF$3:AF51))/SUM('EPA-ngpProd-mthncptr'!AF52,'EPA-ngpPrcsTnD-mthncptr'!AF52))),0)</f>
        <v>1</v>
      </c>
      <c r="AG86" s="245">
        <f>IFERROR(IF(SUM('EPA-ngpProd-mthncptr'!AG$3:AG52,'EPA-ngpPrcsTnD-mthncptr'!AG$3:AG52)&lt;AF$32,0,
IF(AG85&gt;0,1,1-(AF$32-SUM('EPA-ngpProd-mthncptr'!AG$3:AG51,'EPA-ngpPrcsTnD-mthncptr'!AG$3:AG51))/SUM('EPA-ngpProd-mthncptr'!AG52,'EPA-ngpPrcsTnD-mthncptr'!AG52))),0)</f>
        <v>1</v>
      </c>
      <c r="AH86" s="245">
        <f>IFERROR(IF(SUM('EPA-ngpProd-mthncptr'!AH$3:AH52,'EPA-ngpPrcsTnD-mthncptr'!AH$3:AH52)&lt;AG$32,0,
IF(AH85&gt;0,1,1-(AG$32-SUM('EPA-ngpProd-mthncptr'!AH$3:AH51,'EPA-ngpPrcsTnD-mthncptr'!AH$3:AH51))/SUM('EPA-ngpProd-mthncptr'!AH52,'EPA-ngpPrcsTnD-mthncptr'!AH52))),0)</f>
        <v>1</v>
      </c>
      <c r="AI86" s="245">
        <f>IFERROR(IF(SUM('EPA-ngpProd-mthncptr'!AI$3:AI52,'EPA-ngpPrcsTnD-mthncptr'!AI$3:AI52)&lt;AH$32,0,
IF(AI85&gt;0,1,1-(AH$32-SUM('EPA-ngpProd-mthncptr'!AI$3:AI51,'EPA-ngpPrcsTnD-mthncptr'!AI$3:AI51))/SUM('EPA-ngpProd-mthncptr'!AI52,'EPA-ngpPrcsTnD-mthncptr'!AI52))),0)</f>
        <v>1</v>
      </c>
      <c r="AJ86" s="245">
        <f>IFERROR(IF(SUM('EPA-ngpProd-mthncptr'!AJ$3:AJ52,'EPA-ngpPrcsTnD-mthncptr'!AJ$3:AJ52)&lt;AI$32,0,
IF(AJ85&gt;0,1,1-(AI$32-SUM('EPA-ngpProd-mthncptr'!AJ$3:AJ51,'EPA-ngpPrcsTnD-mthncptr'!AJ$3:AJ51))/SUM('EPA-ngpProd-mthncptr'!AJ52,'EPA-ngpPrcsTnD-mthncptr'!AJ52))),0)</f>
        <v>1</v>
      </c>
      <c r="AK86" s="245">
        <f>IFERROR(IF(SUM('EPA-ngpProd-mthncptr'!AK$3:AK52,'EPA-ngpPrcsTnD-mthncptr'!AK$3:AK52)&lt;AJ$32,0,
IF(AK85&gt;0,1,1-(AJ$32-SUM('EPA-ngpProd-mthncptr'!AK$3:AK51,'EPA-ngpPrcsTnD-mthncptr'!AK$3:AK51))/SUM('EPA-ngpProd-mthncptr'!AK52,'EPA-ngpPrcsTnD-mthncptr'!AK52))),0)</f>
        <v>1</v>
      </c>
      <c r="AL86" s="245">
        <f>IFERROR(IF(SUM('EPA-ngpProd-mthncptr'!AL$3:AL52,'EPA-ngpPrcsTnD-mthncptr'!AL$3:AL52)&lt;AK$32,0,
IF(AL85&gt;0,1,1-(AK$32-SUM('EPA-ngpProd-mthncptr'!AL$3:AL51,'EPA-ngpPrcsTnD-mthncptr'!AL$3:AL51))/SUM('EPA-ngpProd-mthncptr'!AL52,'EPA-ngpPrcsTnD-mthncptr'!AL52))),0)</f>
        <v>1</v>
      </c>
    </row>
    <row r="87" spans="1:38" ht="14.5" x14ac:dyDescent="0.35">
      <c r="A87" s="255">
        <v>500</v>
      </c>
      <c r="B87" s="255">
        <v>5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v>1</v>
      </c>
      <c r="L87" s="245">
        <f>IFERROR(IF(SUM('EPA-ngpProd-mthncptr'!L$3:L53,'EPA-ngpPrcsTnD-mthncptr'!L$3:L53)&lt;K$32,0,
IF(L86&gt;0,1,1-(K$32-SUM('EPA-ngpProd-mthncptr'!L$3:L52,'EPA-ngpPrcsTnD-mthncptr'!L$3:L52))/SUM('EPA-ngpProd-mthncptr'!L53,'EPA-ngpPrcsTnD-mthncptr'!L53))),0)</f>
        <v>1</v>
      </c>
      <c r="M87" s="245">
        <f>IFERROR(IF(SUM('EPA-ngpProd-mthncptr'!M$3:M53,'EPA-ngpPrcsTnD-mthncptr'!M$3:M53)&lt;L$32,0,
IF(M86&gt;0,1,1-(L$32-SUM('EPA-ngpProd-mthncptr'!M$3:M52,'EPA-ngpPrcsTnD-mthncptr'!M$3:M52))/SUM('EPA-ngpProd-mthncptr'!M53,'EPA-ngpPrcsTnD-mthncptr'!M53))),0)</f>
        <v>1</v>
      </c>
      <c r="N87" s="245">
        <f>IFERROR(IF(SUM('EPA-ngpProd-mthncptr'!N$3:N53,'EPA-ngpPrcsTnD-mthncptr'!N$3:N53)&lt;M$32,0,
IF(N86&gt;0,1,1-(M$32-SUM('EPA-ngpProd-mthncptr'!N$3:N52,'EPA-ngpPrcsTnD-mthncptr'!N$3:N52))/SUM('EPA-ngpProd-mthncptr'!N53,'EPA-ngpPrcsTnD-mthncptr'!N53))),0)</f>
        <v>1</v>
      </c>
      <c r="O87" s="245">
        <f>IFERROR(IF(SUM('EPA-ngpProd-mthncptr'!O$3:O53,'EPA-ngpPrcsTnD-mthncptr'!O$3:O53)&lt;N$32,0,
IF(O86&gt;0,1,1-(N$32-SUM('EPA-ngpProd-mthncptr'!O$3:O52,'EPA-ngpPrcsTnD-mthncptr'!O$3:O52))/SUM('EPA-ngpProd-mthncptr'!O53,'EPA-ngpPrcsTnD-mthncptr'!O53))),0)</f>
        <v>1</v>
      </c>
      <c r="P87" s="245">
        <f>IFERROR(IF(SUM('EPA-ngpProd-mthncptr'!P$3:P53,'EPA-ngpPrcsTnD-mthncptr'!P$3:P53)&lt;O$32,0,
IF(P86&gt;0,1,1-(O$32-SUM('EPA-ngpProd-mthncptr'!P$3:P52,'EPA-ngpPrcsTnD-mthncptr'!P$3:P52))/SUM('EPA-ngpProd-mthncptr'!P53,'EPA-ngpPrcsTnD-mthncptr'!P53))),0)</f>
        <v>1</v>
      </c>
      <c r="Q87" s="245">
        <f>IFERROR(IF(SUM('EPA-ngpProd-mthncptr'!Q$3:Q53,'EPA-ngpPrcsTnD-mthncptr'!Q$3:Q53)&lt;P$32,0,
IF(Q86&gt;0,1,1-(P$32-SUM('EPA-ngpProd-mthncptr'!Q$3:Q52,'EPA-ngpPrcsTnD-mthncptr'!Q$3:Q52))/SUM('EPA-ngpProd-mthncptr'!Q53,'EPA-ngpPrcsTnD-mthncptr'!Q53))),0)</f>
        <v>1</v>
      </c>
      <c r="R87" s="245">
        <f>IFERROR(IF(SUM('EPA-ngpProd-mthncptr'!R$3:R53,'EPA-ngpPrcsTnD-mthncptr'!R$3:R53)&lt;Q$32,0,
IF(R86&gt;0,1,1-(Q$32-SUM('EPA-ngpProd-mthncptr'!R$3:R52,'EPA-ngpPrcsTnD-mthncptr'!R$3:R52))/SUM('EPA-ngpProd-mthncptr'!R53,'EPA-ngpPrcsTnD-mthncptr'!R53))),0)</f>
        <v>1</v>
      </c>
      <c r="S87" s="245">
        <f>IFERROR(IF(SUM('EPA-ngpProd-mthncptr'!S$3:S53,'EPA-ngpPrcsTnD-mthncptr'!S$3:S53)&lt;R$32,0,
IF(S86&gt;0,1,1-(R$32-SUM('EPA-ngpProd-mthncptr'!S$3:S52,'EPA-ngpPrcsTnD-mthncptr'!S$3:S52))/SUM('EPA-ngpProd-mthncptr'!S53,'EPA-ngpPrcsTnD-mthncptr'!S53))),0)</f>
        <v>1</v>
      </c>
      <c r="T87" s="245">
        <f>IFERROR(IF(SUM('EPA-ngpProd-mthncptr'!T$3:T53,'EPA-ngpPrcsTnD-mthncptr'!T$3:T53)&lt;S$32,0,
IF(T86&gt;0,1,1-(S$32-SUM('EPA-ngpProd-mthncptr'!T$3:T52,'EPA-ngpPrcsTnD-mthncptr'!T$3:T52))/SUM('EPA-ngpProd-mthncptr'!T53,'EPA-ngpPrcsTnD-mthncptr'!T53))),0)</f>
        <v>1</v>
      </c>
      <c r="U87" s="245">
        <f>IFERROR(IF(SUM('EPA-ngpProd-mthncptr'!U$3:U53,'EPA-ngpPrcsTnD-mthncptr'!U$3:U53)&lt;T$32,0,
IF(U86&gt;0,1,1-(T$32-SUM('EPA-ngpProd-mthncptr'!U$3:U52,'EPA-ngpPrcsTnD-mthncptr'!U$3:U52))/SUM('EPA-ngpProd-mthncptr'!U53,'EPA-ngpPrcsTnD-mthncptr'!U53))),0)</f>
        <v>1</v>
      </c>
      <c r="V87" s="245">
        <f>IFERROR(IF(SUM('EPA-ngpProd-mthncptr'!V$3:V53,'EPA-ngpPrcsTnD-mthncptr'!V$3:V53)&lt;U$32,0,
IF(V86&gt;0,1,1-(U$32-SUM('EPA-ngpProd-mthncptr'!V$3:V52,'EPA-ngpPrcsTnD-mthncptr'!V$3:V52))/SUM('EPA-ngpProd-mthncptr'!V53,'EPA-ngpPrcsTnD-mthncptr'!V53))),0)</f>
        <v>1</v>
      </c>
      <c r="W87" s="245">
        <f>IFERROR(IF(SUM('EPA-ngpProd-mthncptr'!W$3:W53,'EPA-ngpPrcsTnD-mthncptr'!W$3:W53)&lt;V$32,0,
IF(W86&gt;0,1,1-(V$32-SUM('EPA-ngpProd-mthncptr'!W$3:W52,'EPA-ngpPrcsTnD-mthncptr'!W$3:W52))/SUM('EPA-ngpProd-mthncptr'!W53,'EPA-ngpPrcsTnD-mthncptr'!W53))),0)</f>
        <v>1</v>
      </c>
      <c r="X87" s="245">
        <f>IFERROR(IF(SUM('EPA-ngpProd-mthncptr'!X$3:X53,'EPA-ngpPrcsTnD-mthncptr'!X$3:X53)&lt;W$32,0,
IF(X86&gt;0,1,1-(W$32-SUM('EPA-ngpProd-mthncptr'!X$3:X52,'EPA-ngpPrcsTnD-mthncptr'!X$3:X52))/SUM('EPA-ngpProd-mthncptr'!X53,'EPA-ngpPrcsTnD-mthncptr'!X53))),0)</f>
        <v>1</v>
      </c>
      <c r="Y87" s="245">
        <f>IFERROR(IF(SUM('EPA-ngpProd-mthncptr'!Y$3:Y53,'EPA-ngpPrcsTnD-mthncptr'!Y$3:Y53)&lt;X$32,0,
IF(Y86&gt;0,1,1-(X$32-SUM('EPA-ngpProd-mthncptr'!Y$3:Y52,'EPA-ngpPrcsTnD-mthncptr'!Y$3:Y52))/SUM('EPA-ngpProd-mthncptr'!Y53,'EPA-ngpPrcsTnD-mthncptr'!Y53))),0)</f>
        <v>1</v>
      </c>
      <c r="Z87" s="245">
        <f>IFERROR(IF(SUM('EPA-ngpProd-mthncptr'!Z$3:Z53,'EPA-ngpPrcsTnD-mthncptr'!Z$3:Z53)&lt;Y$32,0,
IF(Z86&gt;0,1,1-(Y$32-SUM('EPA-ngpProd-mthncptr'!Z$3:Z52,'EPA-ngpPrcsTnD-mthncptr'!Z$3:Z52))/SUM('EPA-ngpProd-mthncptr'!Z53,'EPA-ngpPrcsTnD-mthncptr'!Z53))),0)</f>
        <v>1</v>
      </c>
      <c r="AA87" s="245">
        <f>IFERROR(IF(SUM('EPA-ngpProd-mthncptr'!AA$3:AA53,'EPA-ngpPrcsTnD-mthncptr'!AA$3:AA53)&lt;Z$32,0,
IF(AA86&gt;0,1,1-(Z$32-SUM('EPA-ngpProd-mthncptr'!AA$3:AA52,'EPA-ngpPrcsTnD-mthncptr'!AA$3:AA52))/SUM('EPA-ngpProd-mthncptr'!AA53,'EPA-ngpPrcsTnD-mthncptr'!AA53))),0)</f>
        <v>1</v>
      </c>
      <c r="AB87" s="245">
        <f>IFERROR(IF(SUM('EPA-ngpProd-mthncptr'!AB$3:AB53,'EPA-ngpPrcsTnD-mthncptr'!AB$3:AB53)&lt;AA$32,0,
IF(AB86&gt;0,1,1-(AA$32-SUM('EPA-ngpProd-mthncptr'!AB$3:AB52,'EPA-ngpPrcsTnD-mthncptr'!AB$3:AB52))/SUM('EPA-ngpProd-mthncptr'!AB53,'EPA-ngpPrcsTnD-mthncptr'!AB53))),0)</f>
        <v>1</v>
      </c>
      <c r="AC87" s="245">
        <f>IFERROR(IF(SUM('EPA-ngpProd-mthncptr'!AC$3:AC53,'EPA-ngpPrcsTnD-mthncptr'!AC$3:AC53)&lt;AB$32,0,
IF(AC86&gt;0,1,1-(AB$32-SUM('EPA-ngpProd-mthncptr'!AC$3:AC52,'EPA-ngpPrcsTnD-mthncptr'!AC$3:AC52))/SUM('EPA-ngpProd-mthncptr'!AC53,'EPA-ngpPrcsTnD-mthncptr'!AC53))),0)</f>
        <v>1</v>
      </c>
      <c r="AD87" s="245">
        <f>IFERROR(IF(SUM('EPA-ngpProd-mthncptr'!AD$3:AD53,'EPA-ngpPrcsTnD-mthncptr'!AD$3:AD53)&lt;AC$32,0,
IF(AD86&gt;0,1,1-(AC$32-SUM('EPA-ngpProd-mthncptr'!AD$3:AD52,'EPA-ngpPrcsTnD-mthncptr'!AD$3:AD52))/SUM('EPA-ngpProd-mthncptr'!AD53,'EPA-ngpPrcsTnD-mthncptr'!AD53))),0)</f>
        <v>1</v>
      </c>
      <c r="AE87" s="245">
        <f>IFERROR(IF(SUM('EPA-ngpProd-mthncptr'!AE$3:AE53,'EPA-ngpPrcsTnD-mthncptr'!AE$3:AE53)&lt;AD$32,0,
IF(AE86&gt;0,1,1-(AD$32-SUM('EPA-ngpProd-mthncptr'!AE$3:AE52,'EPA-ngpPrcsTnD-mthncptr'!AE$3:AE52))/SUM('EPA-ngpProd-mthncptr'!AE53,'EPA-ngpPrcsTnD-mthncptr'!AE53))),0)</f>
        <v>1</v>
      </c>
      <c r="AF87" s="245">
        <f>IFERROR(IF(SUM('EPA-ngpProd-mthncptr'!AF$3:AF53,'EPA-ngpPrcsTnD-mthncptr'!AF$3:AF53)&lt;AE$32,0,
IF(AF86&gt;0,1,1-(AE$32-SUM('EPA-ngpProd-mthncptr'!AF$3:AF52,'EPA-ngpPrcsTnD-mthncptr'!AF$3:AF52))/SUM('EPA-ngpProd-mthncptr'!AF53,'EPA-ngpPrcsTnD-mthncptr'!AF53))),0)</f>
        <v>1</v>
      </c>
      <c r="AG87" s="245">
        <f>IFERROR(IF(SUM('EPA-ngpProd-mthncptr'!AG$3:AG53,'EPA-ngpPrcsTnD-mthncptr'!AG$3:AG53)&lt;AF$32,0,
IF(AG86&gt;0,1,1-(AF$32-SUM('EPA-ngpProd-mthncptr'!AG$3:AG52,'EPA-ngpPrcsTnD-mthncptr'!AG$3:AG52))/SUM('EPA-ngpProd-mthncptr'!AG53,'EPA-ngpPrcsTnD-mthncptr'!AG53))),0)</f>
        <v>1</v>
      </c>
      <c r="AH87" s="245">
        <f>IFERROR(IF(SUM('EPA-ngpProd-mthncptr'!AH$3:AH53,'EPA-ngpPrcsTnD-mthncptr'!AH$3:AH53)&lt;AG$32,0,
IF(AH86&gt;0,1,1-(AG$32-SUM('EPA-ngpProd-mthncptr'!AH$3:AH52,'EPA-ngpPrcsTnD-mthncptr'!AH$3:AH52))/SUM('EPA-ngpProd-mthncptr'!AH53,'EPA-ngpPrcsTnD-mthncptr'!AH53))),0)</f>
        <v>1</v>
      </c>
      <c r="AI87" s="245">
        <f>IFERROR(IF(SUM('EPA-ngpProd-mthncptr'!AI$3:AI53,'EPA-ngpPrcsTnD-mthncptr'!AI$3:AI53)&lt;AH$32,0,
IF(AI86&gt;0,1,1-(AH$32-SUM('EPA-ngpProd-mthncptr'!AI$3:AI52,'EPA-ngpPrcsTnD-mthncptr'!AI$3:AI52))/SUM('EPA-ngpProd-mthncptr'!AI53,'EPA-ngpPrcsTnD-mthncptr'!AI53))),0)</f>
        <v>1</v>
      </c>
      <c r="AJ87" s="245">
        <f>IFERROR(IF(SUM('EPA-ngpProd-mthncptr'!AJ$3:AJ53,'EPA-ngpPrcsTnD-mthncptr'!AJ$3:AJ53)&lt;AI$32,0,
IF(AJ86&gt;0,1,1-(AI$32-SUM('EPA-ngpProd-mthncptr'!AJ$3:AJ52,'EPA-ngpPrcsTnD-mthncptr'!AJ$3:AJ52))/SUM('EPA-ngpProd-mthncptr'!AJ53,'EPA-ngpPrcsTnD-mthncptr'!AJ53))),0)</f>
        <v>1</v>
      </c>
      <c r="AK87" s="245">
        <f>IFERROR(IF(SUM('EPA-ngpProd-mthncptr'!AK$3:AK53,'EPA-ngpPrcsTnD-mthncptr'!AK$3:AK53)&lt;AJ$32,0,
IF(AK86&gt;0,1,1-(AJ$32-SUM('EPA-ngpProd-mthncptr'!AK$3:AK52,'EPA-ngpPrcsTnD-mthncptr'!AK$3:AK52))/SUM('EPA-ngpProd-mthncptr'!AK53,'EPA-ngpPrcsTnD-mthncptr'!AK53))),0)</f>
        <v>1</v>
      </c>
      <c r="AL87" s="245">
        <f>IFERROR(IF(SUM('EPA-ngpProd-mthncptr'!AL$3:AL53,'EPA-ngpPrcsTnD-mthncptr'!AL$3:AL53)&lt;AK$32,0,
IF(AL86&gt;0,1,1-(AK$32-SUM('EPA-ngpProd-mthncptr'!AL$3:AL52,'EPA-ngpPrcsTnD-mthncptr'!AL$3:AL52))/SUM('EPA-ngpProd-mthncptr'!AL53,'EPA-ngpPrcsTnD-mthncptr'!AL53))),0)</f>
        <v>1</v>
      </c>
    </row>
    <row r="88" spans="1:38" ht="14.5" x14ac:dyDescent="0.35">
      <c r="A88" s="255">
        <v>550</v>
      </c>
      <c r="B88" s="255">
        <v>6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v>1</v>
      </c>
      <c r="L88" s="245">
        <f>IFERROR(IF(SUM('EPA-ngpProd-mthncptr'!L$3:L54,'EPA-ngpPrcsTnD-mthncptr'!L$3:L54)&lt;K$32,0,
IF(L87&gt;0,1,1-(K$32-SUM('EPA-ngpProd-mthncptr'!L$3:L53,'EPA-ngpPrcsTnD-mthncptr'!L$3:L53))/SUM('EPA-ngpProd-mthncptr'!L54,'EPA-ngpPrcsTnD-mthncptr'!L54))),0)</f>
        <v>1</v>
      </c>
      <c r="M88" s="245">
        <f>IFERROR(IF(SUM('EPA-ngpProd-mthncptr'!M$3:M54,'EPA-ngpPrcsTnD-mthncptr'!M$3:M54)&lt;L$32,0,
IF(M87&gt;0,1,1-(L$32-SUM('EPA-ngpProd-mthncptr'!M$3:M53,'EPA-ngpPrcsTnD-mthncptr'!M$3:M53))/SUM('EPA-ngpProd-mthncptr'!M54,'EPA-ngpPrcsTnD-mthncptr'!M54))),0)</f>
        <v>1</v>
      </c>
      <c r="N88" s="245">
        <f>IFERROR(IF(SUM('EPA-ngpProd-mthncptr'!N$3:N54,'EPA-ngpPrcsTnD-mthncptr'!N$3:N54)&lt;M$32,0,
IF(N87&gt;0,1,1-(M$32-SUM('EPA-ngpProd-mthncptr'!N$3:N53,'EPA-ngpPrcsTnD-mthncptr'!N$3:N53))/SUM('EPA-ngpProd-mthncptr'!N54,'EPA-ngpPrcsTnD-mthncptr'!N54))),0)</f>
        <v>1</v>
      </c>
      <c r="O88" s="245">
        <f>IFERROR(IF(SUM('EPA-ngpProd-mthncptr'!O$3:O54,'EPA-ngpPrcsTnD-mthncptr'!O$3:O54)&lt;N$32,0,
IF(O87&gt;0,1,1-(N$32-SUM('EPA-ngpProd-mthncptr'!O$3:O53,'EPA-ngpPrcsTnD-mthncptr'!O$3:O53))/SUM('EPA-ngpProd-mthncptr'!O54,'EPA-ngpPrcsTnD-mthncptr'!O54))),0)</f>
        <v>1</v>
      </c>
      <c r="P88" s="245">
        <f>IFERROR(IF(SUM('EPA-ngpProd-mthncptr'!P$3:P54,'EPA-ngpPrcsTnD-mthncptr'!P$3:P54)&lt;O$32,0,
IF(P87&gt;0,1,1-(O$32-SUM('EPA-ngpProd-mthncptr'!P$3:P53,'EPA-ngpPrcsTnD-mthncptr'!P$3:P53))/SUM('EPA-ngpProd-mthncptr'!P54,'EPA-ngpPrcsTnD-mthncptr'!P54))),0)</f>
        <v>1</v>
      </c>
      <c r="Q88" s="245">
        <f>IFERROR(IF(SUM('EPA-ngpProd-mthncptr'!Q$3:Q54,'EPA-ngpPrcsTnD-mthncptr'!Q$3:Q54)&lt;P$32,0,
IF(Q87&gt;0,1,1-(P$32-SUM('EPA-ngpProd-mthncptr'!Q$3:Q53,'EPA-ngpPrcsTnD-mthncptr'!Q$3:Q53))/SUM('EPA-ngpProd-mthncptr'!Q54,'EPA-ngpPrcsTnD-mthncptr'!Q54))),0)</f>
        <v>1</v>
      </c>
      <c r="R88" s="245">
        <f>IFERROR(IF(SUM('EPA-ngpProd-mthncptr'!R$3:R54,'EPA-ngpPrcsTnD-mthncptr'!R$3:R54)&lt;Q$32,0,
IF(R87&gt;0,1,1-(Q$32-SUM('EPA-ngpProd-mthncptr'!R$3:R53,'EPA-ngpPrcsTnD-mthncptr'!R$3:R53))/SUM('EPA-ngpProd-mthncptr'!R54,'EPA-ngpPrcsTnD-mthncptr'!R54))),0)</f>
        <v>1</v>
      </c>
      <c r="S88" s="245">
        <f>IFERROR(IF(SUM('EPA-ngpProd-mthncptr'!S$3:S54,'EPA-ngpPrcsTnD-mthncptr'!S$3:S54)&lt;R$32,0,
IF(S87&gt;0,1,1-(R$32-SUM('EPA-ngpProd-mthncptr'!S$3:S53,'EPA-ngpPrcsTnD-mthncptr'!S$3:S53))/SUM('EPA-ngpProd-mthncptr'!S54,'EPA-ngpPrcsTnD-mthncptr'!S54))),0)</f>
        <v>1</v>
      </c>
      <c r="T88" s="245">
        <f>IFERROR(IF(SUM('EPA-ngpProd-mthncptr'!T$3:T54,'EPA-ngpPrcsTnD-mthncptr'!T$3:T54)&lt;S$32,0,
IF(T87&gt;0,1,1-(S$32-SUM('EPA-ngpProd-mthncptr'!T$3:T53,'EPA-ngpPrcsTnD-mthncptr'!T$3:T53))/SUM('EPA-ngpProd-mthncptr'!T54,'EPA-ngpPrcsTnD-mthncptr'!T54))),0)</f>
        <v>1</v>
      </c>
      <c r="U88" s="245">
        <f>IFERROR(IF(SUM('EPA-ngpProd-mthncptr'!U$3:U54,'EPA-ngpPrcsTnD-mthncptr'!U$3:U54)&lt;T$32,0,
IF(U87&gt;0,1,1-(T$32-SUM('EPA-ngpProd-mthncptr'!U$3:U53,'EPA-ngpPrcsTnD-mthncptr'!U$3:U53))/SUM('EPA-ngpProd-mthncptr'!U54,'EPA-ngpPrcsTnD-mthncptr'!U54))),0)</f>
        <v>1</v>
      </c>
      <c r="V88" s="245">
        <f>IFERROR(IF(SUM('EPA-ngpProd-mthncptr'!V$3:V54,'EPA-ngpPrcsTnD-mthncptr'!V$3:V54)&lt;U$32,0,
IF(V87&gt;0,1,1-(U$32-SUM('EPA-ngpProd-mthncptr'!V$3:V53,'EPA-ngpPrcsTnD-mthncptr'!V$3:V53))/SUM('EPA-ngpProd-mthncptr'!V54,'EPA-ngpPrcsTnD-mthncptr'!V54))),0)</f>
        <v>1</v>
      </c>
      <c r="W88" s="245">
        <f>IFERROR(IF(SUM('EPA-ngpProd-mthncptr'!W$3:W54,'EPA-ngpPrcsTnD-mthncptr'!W$3:W54)&lt;V$32,0,
IF(W87&gt;0,1,1-(V$32-SUM('EPA-ngpProd-mthncptr'!W$3:W53,'EPA-ngpPrcsTnD-mthncptr'!W$3:W53))/SUM('EPA-ngpProd-mthncptr'!W54,'EPA-ngpPrcsTnD-mthncptr'!W54))),0)</f>
        <v>1</v>
      </c>
      <c r="X88" s="245">
        <f>IFERROR(IF(SUM('EPA-ngpProd-mthncptr'!X$3:X54,'EPA-ngpPrcsTnD-mthncptr'!X$3:X54)&lt;W$32,0,
IF(X87&gt;0,1,1-(W$32-SUM('EPA-ngpProd-mthncptr'!X$3:X53,'EPA-ngpPrcsTnD-mthncptr'!X$3:X53))/SUM('EPA-ngpProd-mthncptr'!X54,'EPA-ngpPrcsTnD-mthncptr'!X54))),0)</f>
        <v>1</v>
      </c>
      <c r="Y88" s="245">
        <f>IFERROR(IF(SUM('EPA-ngpProd-mthncptr'!Y$3:Y54,'EPA-ngpPrcsTnD-mthncptr'!Y$3:Y54)&lt;X$32,0,
IF(Y87&gt;0,1,1-(X$32-SUM('EPA-ngpProd-mthncptr'!Y$3:Y53,'EPA-ngpPrcsTnD-mthncptr'!Y$3:Y53))/SUM('EPA-ngpProd-mthncptr'!Y54,'EPA-ngpPrcsTnD-mthncptr'!Y54))),0)</f>
        <v>1</v>
      </c>
      <c r="Z88" s="245">
        <f>IFERROR(IF(SUM('EPA-ngpProd-mthncptr'!Z$3:Z54,'EPA-ngpPrcsTnD-mthncptr'!Z$3:Z54)&lt;Y$32,0,
IF(Z87&gt;0,1,1-(Y$32-SUM('EPA-ngpProd-mthncptr'!Z$3:Z53,'EPA-ngpPrcsTnD-mthncptr'!Z$3:Z53))/SUM('EPA-ngpProd-mthncptr'!Z54,'EPA-ngpPrcsTnD-mthncptr'!Z54))),0)</f>
        <v>1</v>
      </c>
      <c r="AA88" s="245">
        <f>IFERROR(IF(SUM('EPA-ngpProd-mthncptr'!AA$3:AA54,'EPA-ngpPrcsTnD-mthncptr'!AA$3:AA54)&lt;Z$32,0,
IF(AA87&gt;0,1,1-(Z$32-SUM('EPA-ngpProd-mthncptr'!AA$3:AA53,'EPA-ngpPrcsTnD-mthncptr'!AA$3:AA53))/SUM('EPA-ngpProd-mthncptr'!AA54,'EPA-ngpPrcsTnD-mthncptr'!AA54))),0)</f>
        <v>1</v>
      </c>
      <c r="AB88" s="245">
        <f>IFERROR(IF(SUM('EPA-ngpProd-mthncptr'!AB$3:AB54,'EPA-ngpPrcsTnD-mthncptr'!AB$3:AB54)&lt;AA$32,0,
IF(AB87&gt;0,1,1-(AA$32-SUM('EPA-ngpProd-mthncptr'!AB$3:AB53,'EPA-ngpPrcsTnD-mthncptr'!AB$3:AB53))/SUM('EPA-ngpProd-mthncptr'!AB54,'EPA-ngpPrcsTnD-mthncptr'!AB54))),0)</f>
        <v>1</v>
      </c>
      <c r="AC88" s="245">
        <f>IFERROR(IF(SUM('EPA-ngpProd-mthncptr'!AC$3:AC54,'EPA-ngpPrcsTnD-mthncptr'!AC$3:AC54)&lt;AB$32,0,
IF(AC87&gt;0,1,1-(AB$32-SUM('EPA-ngpProd-mthncptr'!AC$3:AC53,'EPA-ngpPrcsTnD-mthncptr'!AC$3:AC53))/SUM('EPA-ngpProd-mthncptr'!AC54,'EPA-ngpPrcsTnD-mthncptr'!AC54))),0)</f>
        <v>1</v>
      </c>
      <c r="AD88" s="245">
        <f>IFERROR(IF(SUM('EPA-ngpProd-mthncptr'!AD$3:AD54,'EPA-ngpPrcsTnD-mthncptr'!AD$3:AD54)&lt;AC$32,0,
IF(AD87&gt;0,1,1-(AC$32-SUM('EPA-ngpProd-mthncptr'!AD$3:AD53,'EPA-ngpPrcsTnD-mthncptr'!AD$3:AD53))/SUM('EPA-ngpProd-mthncptr'!AD54,'EPA-ngpPrcsTnD-mthncptr'!AD54))),0)</f>
        <v>1</v>
      </c>
      <c r="AE88" s="245">
        <f>IFERROR(IF(SUM('EPA-ngpProd-mthncptr'!AE$3:AE54,'EPA-ngpPrcsTnD-mthncptr'!AE$3:AE54)&lt;AD$32,0,
IF(AE87&gt;0,1,1-(AD$32-SUM('EPA-ngpProd-mthncptr'!AE$3:AE53,'EPA-ngpPrcsTnD-mthncptr'!AE$3:AE53))/SUM('EPA-ngpProd-mthncptr'!AE54,'EPA-ngpPrcsTnD-mthncptr'!AE54))),0)</f>
        <v>1</v>
      </c>
      <c r="AF88" s="245">
        <f>IFERROR(IF(SUM('EPA-ngpProd-mthncptr'!AF$3:AF54,'EPA-ngpPrcsTnD-mthncptr'!AF$3:AF54)&lt;AE$32,0,
IF(AF87&gt;0,1,1-(AE$32-SUM('EPA-ngpProd-mthncptr'!AF$3:AF53,'EPA-ngpPrcsTnD-mthncptr'!AF$3:AF53))/SUM('EPA-ngpProd-mthncptr'!AF54,'EPA-ngpPrcsTnD-mthncptr'!AF54))),0)</f>
        <v>1</v>
      </c>
      <c r="AG88" s="245">
        <f>IFERROR(IF(SUM('EPA-ngpProd-mthncptr'!AG$3:AG54,'EPA-ngpPrcsTnD-mthncptr'!AG$3:AG54)&lt;AF$32,0,
IF(AG87&gt;0,1,1-(AF$32-SUM('EPA-ngpProd-mthncptr'!AG$3:AG53,'EPA-ngpPrcsTnD-mthncptr'!AG$3:AG53))/SUM('EPA-ngpProd-mthncptr'!AG54,'EPA-ngpPrcsTnD-mthncptr'!AG54))),0)</f>
        <v>1</v>
      </c>
      <c r="AH88" s="245">
        <f>IFERROR(IF(SUM('EPA-ngpProd-mthncptr'!AH$3:AH54,'EPA-ngpPrcsTnD-mthncptr'!AH$3:AH54)&lt;AG$32,0,
IF(AH87&gt;0,1,1-(AG$32-SUM('EPA-ngpProd-mthncptr'!AH$3:AH53,'EPA-ngpPrcsTnD-mthncptr'!AH$3:AH53))/SUM('EPA-ngpProd-mthncptr'!AH54,'EPA-ngpPrcsTnD-mthncptr'!AH54))),0)</f>
        <v>1</v>
      </c>
      <c r="AI88" s="245">
        <f>IFERROR(IF(SUM('EPA-ngpProd-mthncptr'!AI$3:AI54,'EPA-ngpPrcsTnD-mthncptr'!AI$3:AI54)&lt;AH$32,0,
IF(AI87&gt;0,1,1-(AH$32-SUM('EPA-ngpProd-mthncptr'!AI$3:AI53,'EPA-ngpPrcsTnD-mthncptr'!AI$3:AI53))/SUM('EPA-ngpProd-mthncptr'!AI54,'EPA-ngpPrcsTnD-mthncptr'!AI54))),0)</f>
        <v>1</v>
      </c>
      <c r="AJ88" s="245">
        <f>IFERROR(IF(SUM('EPA-ngpProd-mthncptr'!AJ$3:AJ54,'EPA-ngpPrcsTnD-mthncptr'!AJ$3:AJ54)&lt;AI$32,0,
IF(AJ87&gt;0,1,1-(AI$32-SUM('EPA-ngpProd-mthncptr'!AJ$3:AJ53,'EPA-ngpPrcsTnD-mthncptr'!AJ$3:AJ53))/SUM('EPA-ngpProd-mthncptr'!AJ54,'EPA-ngpPrcsTnD-mthncptr'!AJ54))),0)</f>
        <v>1</v>
      </c>
      <c r="AK88" s="245">
        <f>IFERROR(IF(SUM('EPA-ngpProd-mthncptr'!AK$3:AK54,'EPA-ngpPrcsTnD-mthncptr'!AK$3:AK54)&lt;AJ$32,0,
IF(AK87&gt;0,1,1-(AJ$32-SUM('EPA-ngpProd-mthncptr'!AK$3:AK53,'EPA-ngpPrcsTnD-mthncptr'!AK$3:AK53))/SUM('EPA-ngpProd-mthncptr'!AK54,'EPA-ngpPrcsTnD-mthncptr'!AK54))),0)</f>
        <v>1</v>
      </c>
      <c r="AL88" s="245">
        <f>IFERROR(IF(SUM('EPA-ngpProd-mthncptr'!AL$3:AL54,'EPA-ngpPrcsTnD-mthncptr'!AL$3:AL54)&lt;AK$32,0,
IF(AL87&gt;0,1,1-(AK$32-SUM('EPA-ngpProd-mthncptr'!AL$3:AL53,'EPA-ngpPrcsTnD-mthncptr'!AL$3:AL53))/SUM('EPA-ngpProd-mthncptr'!AL54,'EPA-ngpPrcsTnD-mthncptr'!AL54))),0)</f>
        <v>1</v>
      </c>
    </row>
    <row r="89" spans="1:38" ht="14.5" x14ac:dyDescent="0.35">
      <c r="A89" s="255">
        <v>600</v>
      </c>
      <c r="B89" s="255">
        <v>6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v>1</v>
      </c>
      <c r="L89" s="245">
        <f>IFERROR(IF(SUM('EPA-ngpProd-mthncptr'!L$3:L55,'EPA-ngpPrcsTnD-mthncptr'!L$3:L55)&lt;K$32,0,
IF(L88&gt;0,1,1-(K$32-SUM('EPA-ngpProd-mthncptr'!L$3:L54,'EPA-ngpPrcsTnD-mthncptr'!L$3:L54))/SUM('EPA-ngpProd-mthncptr'!L55,'EPA-ngpPrcsTnD-mthncptr'!L55))),0)</f>
        <v>1</v>
      </c>
      <c r="M89" s="245">
        <f>IFERROR(IF(SUM('EPA-ngpProd-mthncptr'!M$3:M55,'EPA-ngpPrcsTnD-mthncptr'!M$3:M55)&lt;L$32,0,
IF(M88&gt;0,1,1-(L$32-SUM('EPA-ngpProd-mthncptr'!M$3:M54,'EPA-ngpPrcsTnD-mthncptr'!M$3:M54))/SUM('EPA-ngpProd-mthncptr'!M55,'EPA-ngpPrcsTnD-mthncptr'!M55))),0)</f>
        <v>1</v>
      </c>
      <c r="N89" s="245">
        <f>IFERROR(IF(SUM('EPA-ngpProd-mthncptr'!N$3:N55,'EPA-ngpPrcsTnD-mthncptr'!N$3:N55)&lt;M$32,0,
IF(N88&gt;0,1,1-(M$32-SUM('EPA-ngpProd-mthncptr'!N$3:N54,'EPA-ngpPrcsTnD-mthncptr'!N$3:N54))/SUM('EPA-ngpProd-mthncptr'!N55,'EPA-ngpPrcsTnD-mthncptr'!N55))),0)</f>
        <v>1</v>
      </c>
      <c r="O89" s="245">
        <f>IFERROR(IF(SUM('EPA-ngpProd-mthncptr'!O$3:O55,'EPA-ngpPrcsTnD-mthncptr'!O$3:O55)&lt;N$32,0,
IF(O88&gt;0,1,1-(N$32-SUM('EPA-ngpProd-mthncptr'!O$3:O54,'EPA-ngpPrcsTnD-mthncptr'!O$3:O54))/SUM('EPA-ngpProd-mthncptr'!O55,'EPA-ngpPrcsTnD-mthncptr'!O55))),0)</f>
        <v>1</v>
      </c>
      <c r="P89" s="245">
        <f>IFERROR(IF(SUM('EPA-ngpProd-mthncptr'!P$3:P55,'EPA-ngpPrcsTnD-mthncptr'!P$3:P55)&lt;O$32,0,
IF(P88&gt;0,1,1-(O$32-SUM('EPA-ngpProd-mthncptr'!P$3:P54,'EPA-ngpPrcsTnD-mthncptr'!P$3:P54))/SUM('EPA-ngpProd-mthncptr'!P55,'EPA-ngpPrcsTnD-mthncptr'!P55))),0)</f>
        <v>1</v>
      </c>
      <c r="Q89" s="245">
        <f>IFERROR(IF(SUM('EPA-ngpProd-mthncptr'!Q$3:Q55,'EPA-ngpPrcsTnD-mthncptr'!Q$3:Q55)&lt;P$32,0,
IF(Q88&gt;0,1,1-(P$32-SUM('EPA-ngpProd-mthncptr'!Q$3:Q54,'EPA-ngpPrcsTnD-mthncptr'!Q$3:Q54))/SUM('EPA-ngpProd-mthncptr'!Q55,'EPA-ngpPrcsTnD-mthncptr'!Q55))),0)</f>
        <v>1</v>
      </c>
      <c r="R89" s="245">
        <f>IFERROR(IF(SUM('EPA-ngpProd-mthncptr'!R$3:R55,'EPA-ngpPrcsTnD-mthncptr'!R$3:R55)&lt;Q$32,0,
IF(R88&gt;0,1,1-(Q$32-SUM('EPA-ngpProd-mthncptr'!R$3:R54,'EPA-ngpPrcsTnD-mthncptr'!R$3:R54))/SUM('EPA-ngpProd-mthncptr'!R55,'EPA-ngpPrcsTnD-mthncptr'!R55))),0)</f>
        <v>1</v>
      </c>
      <c r="S89" s="245">
        <f>IFERROR(IF(SUM('EPA-ngpProd-mthncptr'!S$3:S55,'EPA-ngpPrcsTnD-mthncptr'!S$3:S55)&lt;R$32,0,
IF(S88&gt;0,1,1-(R$32-SUM('EPA-ngpProd-mthncptr'!S$3:S54,'EPA-ngpPrcsTnD-mthncptr'!S$3:S54))/SUM('EPA-ngpProd-mthncptr'!S55,'EPA-ngpPrcsTnD-mthncptr'!S55))),0)</f>
        <v>1</v>
      </c>
      <c r="T89" s="245">
        <f>IFERROR(IF(SUM('EPA-ngpProd-mthncptr'!T$3:T55,'EPA-ngpPrcsTnD-mthncptr'!T$3:T55)&lt;S$32,0,
IF(T88&gt;0,1,1-(S$32-SUM('EPA-ngpProd-mthncptr'!T$3:T54,'EPA-ngpPrcsTnD-mthncptr'!T$3:T54))/SUM('EPA-ngpProd-mthncptr'!T55,'EPA-ngpPrcsTnD-mthncptr'!T55))),0)</f>
        <v>1</v>
      </c>
      <c r="U89" s="245">
        <f>IFERROR(IF(SUM('EPA-ngpProd-mthncptr'!U$3:U55,'EPA-ngpPrcsTnD-mthncptr'!U$3:U55)&lt;T$32,0,
IF(U88&gt;0,1,1-(T$32-SUM('EPA-ngpProd-mthncptr'!U$3:U54,'EPA-ngpPrcsTnD-mthncptr'!U$3:U54))/SUM('EPA-ngpProd-mthncptr'!U55,'EPA-ngpPrcsTnD-mthncptr'!U55))),0)</f>
        <v>1</v>
      </c>
      <c r="V89" s="245">
        <f>IFERROR(IF(SUM('EPA-ngpProd-mthncptr'!V$3:V55,'EPA-ngpPrcsTnD-mthncptr'!V$3:V55)&lt;U$32,0,
IF(V88&gt;0,1,1-(U$32-SUM('EPA-ngpProd-mthncptr'!V$3:V54,'EPA-ngpPrcsTnD-mthncptr'!V$3:V54))/SUM('EPA-ngpProd-mthncptr'!V55,'EPA-ngpPrcsTnD-mthncptr'!V55))),0)</f>
        <v>1</v>
      </c>
      <c r="W89" s="245">
        <f>IFERROR(IF(SUM('EPA-ngpProd-mthncptr'!W$3:W55,'EPA-ngpPrcsTnD-mthncptr'!W$3:W55)&lt;V$32,0,
IF(W88&gt;0,1,1-(V$32-SUM('EPA-ngpProd-mthncptr'!W$3:W54,'EPA-ngpPrcsTnD-mthncptr'!W$3:W54))/SUM('EPA-ngpProd-mthncptr'!W55,'EPA-ngpPrcsTnD-mthncptr'!W55))),0)</f>
        <v>1</v>
      </c>
      <c r="X89" s="245">
        <f>IFERROR(IF(SUM('EPA-ngpProd-mthncptr'!X$3:X55,'EPA-ngpPrcsTnD-mthncptr'!X$3:X55)&lt;W$32,0,
IF(X88&gt;0,1,1-(W$32-SUM('EPA-ngpProd-mthncptr'!X$3:X54,'EPA-ngpPrcsTnD-mthncptr'!X$3:X54))/SUM('EPA-ngpProd-mthncptr'!X55,'EPA-ngpPrcsTnD-mthncptr'!X55))),0)</f>
        <v>1</v>
      </c>
      <c r="Y89" s="245">
        <f>IFERROR(IF(SUM('EPA-ngpProd-mthncptr'!Y$3:Y55,'EPA-ngpPrcsTnD-mthncptr'!Y$3:Y55)&lt;X$32,0,
IF(Y88&gt;0,1,1-(X$32-SUM('EPA-ngpProd-mthncptr'!Y$3:Y54,'EPA-ngpPrcsTnD-mthncptr'!Y$3:Y54))/SUM('EPA-ngpProd-mthncptr'!Y55,'EPA-ngpPrcsTnD-mthncptr'!Y55))),0)</f>
        <v>1</v>
      </c>
      <c r="Z89" s="245">
        <f>IFERROR(IF(SUM('EPA-ngpProd-mthncptr'!Z$3:Z55,'EPA-ngpPrcsTnD-mthncptr'!Z$3:Z55)&lt;Y$32,0,
IF(Z88&gt;0,1,1-(Y$32-SUM('EPA-ngpProd-mthncptr'!Z$3:Z54,'EPA-ngpPrcsTnD-mthncptr'!Z$3:Z54))/SUM('EPA-ngpProd-mthncptr'!Z55,'EPA-ngpPrcsTnD-mthncptr'!Z55))),0)</f>
        <v>1</v>
      </c>
      <c r="AA89" s="245">
        <f>IFERROR(IF(SUM('EPA-ngpProd-mthncptr'!AA$3:AA55,'EPA-ngpPrcsTnD-mthncptr'!AA$3:AA55)&lt;Z$32,0,
IF(AA88&gt;0,1,1-(Z$32-SUM('EPA-ngpProd-mthncptr'!AA$3:AA54,'EPA-ngpPrcsTnD-mthncptr'!AA$3:AA54))/SUM('EPA-ngpProd-mthncptr'!AA55,'EPA-ngpPrcsTnD-mthncptr'!AA55))),0)</f>
        <v>1</v>
      </c>
      <c r="AB89" s="245">
        <f>IFERROR(IF(SUM('EPA-ngpProd-mthncptr'!AB$3:AB55,'EPA-ngpPrcsTnD-mthncptr'!AB$3:AB55)&lt;AA$32,0,
IF(AB88&gt;0,1,1-(AA$32-SUM('EPA-ngpProd-mthncptr'!AB$3:AB54,'EPA-ngpPrcsTnD-mthncptr'!AB$3:AB54))/SUM('EPA-ngpProd-mthncptr'!AB55,'EPA-ngpPrcsTnD-mthncptr'!AB55))),0)</f>
        <v>1</v>
      </c>
      <c r="AC89" s="245">
        <f>IFERROR(IF(SUM('EPA-ngpProd-mthncptr'!AC$3:AC55,'EPA-ngpPrcsTnD-mthncptr'!AC$3:AC55)&lt;AB$32,0,
IF(AC88&gt;0,1,1-(AB$32-SUM('EPA-ngpProd-mthncptr'!AC$3:AC54,'EPA-ngpPrcsTnD-mthncptr'!AC$3:AC54))/SUM('EPA-ngpProd-mthncptr'!AC55,'EPA-ngpPrcsTnD-mthncptr'!AC55))),0)</f>
        <v>1</v>
      </c>
      <c r="AD89" s="245">
        <f>IFERROR(IF(SUM('EPA-ngpProd-mthncptr'!AD$3:AD55,'EPA-ngpPrcsTnD-mthncptr'!AD$3:AD55)&lt;AC$32,0,
IF(AD88&gt;0,1,1-(AC$32-SUM('EPA-ngpProd-mthncptr'!AD$3:AD54,'EPA-ngpPrcsTnD-mthncptr'!AD$3:AD54))/SUM('EPA-ngpProd-mthncptr'!AD55,'EPA-ngpPrcsTnD-mthncptr'!AD55))),0)</f>
        <v>1</v>
      </c>
      <c r="AE89" s="245">
        <f>IFERROR(IF(SUM('EPA-ngpProd-mthncptr'!AE$3:AE55,'EPA-ngpPrcsTnD-mthncptr'!AE$3:AE55)&lt;AD$32,0,
IF(AE88&gt;0,1,1-(AD$32-SUM('EPA-ngpProd-mthncptr'!AE$3:AE54,'EPA-ngpPrcsTnD-mthncptr'!AE$3:AE54))/SUM('EPA-ngpProd-mthncptr'!AE55,'EPA-ngpPrcsTnD-mthncptr'!AE55))),0)</f>
        <v>1</v>
      </c>
      <c r="AF89" s="245">
        <f>IFERROR(IF(SUM('EPA-ngpProd-mthncptr'!AF$3:AF55,'EPA-ngpPrcsTnD-mthncptr'!AF$3:AF55)&lt;AE$32,0,
IF(AF88&gt;0,1,1-(AE$32-SUM('EPA-ngpProd-mthncptr'!AF$3:AF54,'EPA-ngpPrcsTnD-mthncptr'!AF$3:AF54))/SUM('EPA-ngpProd-mthncptr'!AF55,'EPA-ngpPrcsTnD-mthncptr'!AF55))),0)</f>
        <v>1</v>
      </c>
      <c r="AG89" s="245">
        <f>IFERROR(IF(SUM('EPA-ngpProd-mthncptr'!AG$3:AG55,'EPA-ngpPrcsTnD-mthncptr'!AG$3:AG55)&lt;AF$32,0,
IF(AG88&gt;0,1,1-(AF$32-SUM('EPA-ngpProd-mthncptr'!AG$3:AG54,'EPA-ngpPrcsTnD-mthncptr'!AG$3:AG54))/SUM('EPA-ngpProd-mthncptr'!AG55,'EPA-ngpPrcsTnD-mthncptr'!AG55))),0)</f>
        <v>1</v>
      </c>
      <c r="AH89" s="245">
        <f>IFERROR(IF(SUM('EPA-ngpProd-mthncptr'!AH$3:AH55,'EPA-ngpPrcsTnD-mthncptr'!AH$3:AH55)&lt;AG$32,0,
IF(AH88&gt;0,1,1-(AG$32-SUM('EPA-ngpProd-mthncptr'!AH$3:AH54,'EPA-ngpPrcsTnD-mthncptr'!AH$3:AH54))/SUM('EPA-ngpProd-mthncptr'!AH55,'EPA-ngpPrcsTnD-mthncptr'!AH55))),0)</f>
        <v>1</v>
      </c>
      <c r="AI89" s="245">
        <f>IFERROR(IF(SUM('EPA-ngpProd-mthncptr'!AI$3:AI55,'EPA-ngpPrcsTnD-mthncptr'!AI$3:AI55)&lt;AH$32,0,
IF(AI88&gt;0,1,1-(AH$32-SUM('EPA-ngpProd-mthncptr'!AI$3:AI54,'EPA-ngpPrcsTnD-mthncptr'!AI$3:AI54))/SUM('EPA-ngpProd-mthncptr'!AI55,'EPA-ngpPrcsTnD-mthncptr'!AI55))),0)</f>
        <v>1</v>
      </c>
      <c r="AJ89" s="245">
        <f>IFERROR(IF(SUM('EPA-ngpProd-mthncptr'!AJ$3:AJ55,'EPA-ngpPrcsTnD-mthncptr'!AJ$3:AJ55)&lt;AI$32,0,
IF(AJ88&gt;0,1,1-(AI$32-SUM('EPA-ngpProd-mthncptr'!AJ$3:AJ54,'EPA-ngpPrcsTnD-mthncptr'!AJ$3:AJ54))/SUM('EPA-ngpProd-mthncptr'!AJ55,'EPA-ngpPrcsTnD-mthncptr'!AJ55))),0)</f>
        <v>1</v>
      </c>
      <c r="AK89" s="245">
        <f>IFERROR(IF(SUM('EPA-ngpProd-mthncptr'!AK$3:AK55,'EPA-ngpPrcsTnD-mthncptr'!AK$3:AK55)&lt;AJ$32,0,
IF(AK88&gt;0,1,1-(AJ$32-SUM('EPA-ngpProd-mthncptr'!AK$3:AK54,'EPA-ngpPrcsTnD-mthncptr'!AK$3:AK54))/SUM('EPA-ngpProd-mthncptr'!AK55,'EPA-ngpPrcsTnD-mthncptr'!AK55))),0)</f>
        <v>1</v>
      </c>
      <c r="AL89" s="245">
        <f>IFERROR(IF(SUM('EPA-ngpProd-mthncptr'!AL$3:AL55,'EPA-ngpPrcsTnD-mthncptr'!AL$3:AL55)&lt;AK$32,0,
IF(AL88&gt;0,1,1-(AK$32-SUM('EPA-ngpProd-mthncptr'!AL$3:AL54,'EPA-ngpPrcsTnD-mthncptr'!AL$3:AL54))/SUM('EPA-ngpProd-mthncptr'!AL55,'EPA-ngpPrcsTnD-mthncptr'!AL55))),0)</f>
        <v>1</v>
      </c>
    </row>
    <row r="90" spans="1:38" ht="14.5" x14ac:dyDescent="0.35">
      <c r="A90" s="255">
        <v>650</v>
      </c>
      <c r="B90" s="255">
        <v>7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v>1</v>
      </c>
      <c r="L90" s="245">
        <f>IFERROR(IF(SUM('EPA-ngpProd-mthncptr'!L$3:L56,'EPA-ngpPrcsTnD-mthncptr'!L$3:L56)&lt;K$32,0,
IF(L89&gt;0,1,1-(K$32-SUM('EPA-ngpProd-mthncptr'!L$3:L55,'EPA-ngpPrcsTnD-mthncptr'!L$3:L55))/SUM('EPA-ngpProd-mthncptr'!L56,'EPA-ngpPrcsTnD-mthncptr'!L56))),0)</f>
        <v>1</v>
      </c>
      <c r="M90" s="245">
        <f>IFERROR(IF(SUM('EPA-ngpProd-mthncptr'!M$3:M56,'EPA-ngpPrcsTnD-mthncptr'!M$3:M56)&lt;L$32,0,
IF(M89&gt;0,1,1-(L$32-SUM('EPA-ngpProd-mthncptr'!M$3:M55,'EPA-ngpPrcsTnD-mthncptr'!M$3:M55))/SUM('EPA-ngpProd-mthncptr'!M56,'EPA-ngpPrcsTnD-mthncptr'!M56))),0)</f>
        <v>1</v>
      </c>
      <c r="N90" s="245">
        <f>IFERROR(IF(SUM('EPA-ngpProd-mthncptr'!N$3:N56,'EPA-ngpPrcsTnD-mthncptr'!N$3:N56)&lt;M$32,0,
IF(N89&gt;0,1,1-(M$32-SUM('EPA-ngpProd-mthncptr'!N$3:N55,'EPA-ngpPrcsTnD-mthncptr'!N$3:N55))/SUM('EPA-ngpProd-mthncptr'!N56,'EPA-ngpPrcsTnD-mthncptr'!N56))),0)</f>
        <v>1</v>
      </c>
      <c r="O90" s="245">
        <f>IFERROR(IF(SUM('EPA-ngpProd-mthncptr'!O$3:O56,'EPA-ngpPrcsTnD-mthncptr'!O$3:O56)&lt;N$32,0,
IF(O89&gt;0,1,1-(N$32-SUM('EPA-ngpProd-mthncptr'!O$3:O55,'EPA-ngpPrcsTnD-mthncptr'!O$3:O55))/SUM('EPA-ngpProd-mthncptr'!O56,'EPA-ngpPrcsTnD-mthncptr'!O56))),0)</f>
        <v>1</v>
      </c>
      <c r="P90" s="245">
        <f>IFERROR(IF(SUM('EPA-ngpProd-mthncptr'!P$3:P56,'EPA-ngpPrcsTnD-mthncptr'!P$3:P56)&lt;O$32,0,
IF(P89&gt;0,1,1-(O$32-SUM('EPA-ngpProd-mthncptr'!P$3:P55,'EPA-ngpPrcsTnD-mthncptr'!P$3:P55))/SUM('EPA-ngpProd-mthncptr'!P56,'EPA-ngpPrcsTnD-mthncptr'!P56))),0)</f>
        <v>1</v>
      </c>
      <c r="Q90" s="245">
        <f>IFERROR(IF(SUM('EPA-ngpProd-mthncptr'!Q$3:Q56,'EPA-ngpPrcsTnD-mthncptr'!Q$3:Q56)&lt;P$32,0,
IF(Q89&gt;0,1,1-(P$32-SUM('EPA-ngpProd-mthncptr'!Q$3:Q55,'EPA-ngpPrcsTnD-mthncptr'!Q$3:Q55))/SUM('EPA-ngpProd-mthncptr'!Q56,'EPA-ngpPrcsTnD-mthncptr'!Q56))),0)</f>
        <v>1</v>
      </c>
      <c r="R90" s="245">
        <f>IFERROR(IF(SUM('EPA-ngpProd-mthncptr'!R$3:R56,'EPA-ngpPrcsTnD-mthncptr'!R$3:R56)&lt;Q$32,0,
IF(R89&gt;0,1,1-(Q$32-SUM('EPA-ngpProd-mthncptr'!R$3:R55,'EPA-ngpPrcsTnD-mthncptr'!R$3:R55))/SUM('EPA-ngpProd-mthncptr'!R56,'EPA-ngpPrcsTnD-mthncptr'!R56))),0)</f>
        <v>1</v>
      </c>
      <c r="S90" s="245">
        <f>IFERROR(IF(SUM('EPA-ngpProd-mthncptr'!S$3:S56,'EPA-ngpPrcsTnD-mthncptr'!S$3:S56)&lt;R$32,0,
IF(S89&gt;0,1,1-(R$32-SUM('EPA-ngpProd-mthncptr'!S$3:S55,'EPA-ngpPrcsTnD-mthncptr'!S$3:S55))/SUM('EPA-ngpProd-mthncptr'!S56,'EPA-ngpPrcsTnD-mthncptr'!S56))),0)</f>
        <v>1</v>
      </c>
      <c r="T90" s="245">
        <f>IFERROR(IF(SUM('EPA-ngpProd-mthncptr'!T$3:T56,'EPA-ngpPrcsTnD-mthncptr'!T$3:T56)&lt;S$32,0,
IF(T89&gt;0,1,1-(S$32-SUM('EPA-ngpProd-mthncptr'!T$3:T55,'EPA-ngpPrcsTnD-mthncptr'!T$3:T55))/SUM('EPA-ngpProd-mthncptr'!T56,'EPA-ngpPrcsTnD-mthncptr'!T56))),0)</f>
        <v>1</v>
      </c>
      <c r="U90" s="245">
        <f>IFERROR(IF(SUM('EPA-ngpProd-mthncptr'!U$3:U56,'EPA-ngpPrcsTnD-mthncptr'!U$3:U56)&lt;T$32,0,
IF(U89&gt;0,1,1-(T$32-SUM('EPA-ngpProd-mthncptr'!U$3:U55,'EPA-ngpPrcsTnD-mthncptr'!U$3:U55))/SUM('EPA-ngpProd-mthncptr'!U56,'EPA-ngpPrcsTnD-mthncptr'!U56))),0)</f>
        <v>1</v>
      </c>
      <c r="V90" s="245">
        <f>IFERROR(IF(SUM('EPA-ngpProd-mthncptr'!V$3:V56,'EPA-ngpPrcsTnD-mthncptr'!V$3:V56)&lt;U$32,0,
IF(V89&gt;0,1,1-(U$32-SUM('EPA-ngpProd-mthncptr'!V$3:V55,'EPA-ngpPrcsTnD-mthncptr'!V$3:V55))/SUM('EPA-ngpProd-mthncptr'!V56,'EPA-ngpPrcsTnD-mthncptr'!V56))),0)</f>
        <v>1</v>
      </c>
      <c r="W90" s="245">
        <f>IFERROR(IF(SUM('EPA-ngpProd-mthncptr'!W$3:W56,'EPA-ngpPrcsTnD-mthncptr'!W$3:W56)&lt;V$32,0,
IF(W89&gt;0,1,1-(V$32-SUM('EPA-ngpProd-mthncptr'!W$3:W55,'EPA-ngpPrcsTnD-mthncptr'!W$3:W55))/SUM('EPA-ngpProd-mthncptr'!W56,'EPA-ngpPrcsTnD-mthncptr'!W56))),0)</f>
        <v>1</v>
      </c>
      <c r="X90" s="245">
        <f>IFERROR(IF(SUM('EPA-ngpProd-mthncptr'!X$3:X56,'EPA-ngpPrcsTnD-mthncptr'!X$3:X56)&lt;W$32,0,
IF(X89&gt;0,1,1-(W$32-SUM('EPA-ngpProd-mthncptr'!X$3:X55,'EPA-ngpPrcsTnD-mthncptr'!X$3:X55))/SUM('EPA-ngpProd-mthncptr'!X56,'EPA-ngpPrcsTnD-mthncptr'!X56))),0)</f>
        <v>1</v>
      </c>
      <c r="Y90" s="245">
        <f>IFERROR(IF(SUM('EPA-ngpProd-mthncptr'!Y$3:Y56,'EPA-ngpPrcsTnD-mthncptr'!Y$3:Y56)&lt;X$32,0,
IF(Y89&gt;0,1,1-(X$32-SUM('EPA-ngpProd-mthncptr'!Y$3:Y55,'EPA-ngpPrcsTnD-mthncptr'!Y$3:Y55))/SUM('EPA-ngpProd-mthncptr'!Y56,'EPA-ngpPrcsTnD-mthncptr'!Y56))),0)</f>
        <v>1</v>
      </c>
      <c r="Z90" s="245">
        <f>IFERROR(IF(SUM('EPA-ngpProd-mthncptr'!Z$3:Z56,'EPA-ngpPrcsTnD-mthncptr'!Z$3:Z56)&lt;Y$32,0,
IF(Z89&gt;0,1,1-(Y$32-SUM('EPA-ngpProd-mthncptr'!Z$3:Z55,'EPA-ngpPrcsTnD-mthncptr'!Z$3:Z55))/SUM('EPA-ngpProd-mthncptr'!Z56,'EPA-ngpPrcsTnD-mthncptr'!Z56))),0)</f>
        <v>1</v>
      </c>
      <c r="AA90" s="245">
        <f>IFERROR(IF(SUM('EPA-ngpProd-mthncptr'!AA$3:AA56,'EPA-ngpPrcsTnD-mthncptr'!AA$3:AA56)&lt;Z$32,0,
IF(AA89&gt;0,1,1-(Z$32-SUM('EPA-ngpProd-mthncptr'!AA$3:AA55,'EPA-ngpPrcsTnD-mthncptr'!AA$3:AA55))/SUM('EPA-ngpProd-mthncptr'!AA56,'EPA-ngpPrcsTnD-mthncptr'!AA56))),0)</f>
        <v>1</v>
      </c>
      <c r="AB90" s="245">
        <f>IFERROR(IF(SUM('EPA-ngpProd-mthncptr'!AB$3:AB56,'EPA-ngpPrcsTnD-mthncptr'!AB$3:AB56)&lt;AA$32,0,
IF(AB89&gt;0,1,1-(AA$32-SUM('EPA-ngpProd-mthncptr'!AB$3:AB55,'EPA-ngpPrcsTnD-mthncptr'!AB$3:AB55))/SUM('EPA-ngpProd-mthncptr'!AB56,'EPA-ngpPrcsTnD-mthncptr'!AB56))),0)</f>
        <v>1</v>
      </c>
      <c r="AC90" s="245">
        <f>IFERROR(IF(SUM('EPA-ngpProd-mthncptr'!AC$3:AC56,'EPA-ngpPrcsTnD-mthncptr'!AC$3:AC56)&lt;AB$32,0,
IF(AC89&gt;0,1,1-(AB$32-SUM('EPA-ngpProd-mthncptr'!AC$3:AC55,'EPA-ngpPrcsTnD-mthncptr'!AC$3:AC55))/SUM('EPA-ngpProd-mthncptr'!AC56,'EPA-ngpPrcsTnD-mthncptr'!AC56))),0)</f>
        <v>1</v>
      </c>
      <c r="AD90" s="245">
        <f>IFERROR(IF(SUM('EPA-ngpProd-mthncptr'!AD$3:AD56,'EPA-ngpPrcsTnD-mthncptr'!AD$3:AD56)&lt;AC$32,0,
IF(AD89&gt;0,1,1-(AC$32-SUM('EPA-ngpProd-mthncptr'!AD$3:AD55,'EPA-ngpPrcsTnD-mthncptr'!AD$3:AD55))/SUM('EPA-ngpProd-mthncptr'!AD56,'EPA-ngpPrcsTnD-mthncptr'!AD56))),0)</f>
        <v>1</v>
      </c>
      <c r="AE90" s="245">
        <f>IFERROR(IF(SUM('EPA-ngpProd-mthncptr'!AE$3:AE56,'EPA-ngpPrcsTnD-mthncptr'!AE$3:AE56)&lt;AD$32,0,
IF(AE89&gt;0,1,1-(AD$32-SUM('EPA-ngpProd-mthncptr'!AE$3:AE55,'EPA-ngpPrcsTnD-mthncptr'!AE$3:AE55))/SUM('EPA-ngpProd-mthncptr'!AE56,'EPA-ngpPrcsTnD-mthncptr'!AE56))),0)</f>
        <v>1</v>
      </c>
      <c r="AF90" s="245">
        <f>IFERROR(IF(SUM('EPA-ngpProd-mthncptr'!AF$3:AF56,'EPA-ngpPrcsTnD-mthncptr'!AF$3:AF56)&lt;AE$32,0,
IF(AF89&gt;0,1,1-(AE$32-SUM('EPA-ngpProd-mthncptr'!AF$3:AF55,'EPA-ngpPrcsTnD-mthncptr'!AF$3:AF55))/SUM('EPA-ngpProd-mthncptr'!AF56,'EPA-ngpPrcsTnD-mthncptr'!AF56))),0)</f>
        <v>1</v>
      </c>
      <c r="AG90" s="245">
        <f>IFERROR(IF(SUM('EPA-ngpProd-mthncptr'!AG$3:AG56,'EPA-ngpPrcsTnD-mthncptr'!AG$3:AG56)&lt;AF$32,0,
IF(AG89&gt;0,1,1-(AF$32-SUM('EPA-ngpProd-mthncptr'!AG$3:AG55,'EPA-ngpPrcsTnD-mthncptr'!AG$3:AG55))/SUM('EPA-ngpProd-mthncptr'!AG56,'EPA-ngpPrcsTnD-mthncptr'!AG56))),0)</f>
        <v>1</v>
      </c>
      <c r="AH90" s="245">
        <f>IFERROR(IF(SUM('EPA-ngpProd-mthncptr'!AH$3:AH56,'EPA-ngpPrcsTnD-mthncptr'!AH$3:AH56)&lt;AG$32,0,
IF(AH89&gt;0,1,1-(AG$32-SUM('EPA-ngpProd-mthncptr'!AH$3:AH55,'EPA-ngpPrcsTnD-mthncptr'!AH$3:AH55))/SUM('EPA-ngpProd-mthncptr'!AH56,'EPA-ngpPrcsTnD-mthncptr'!AH56))),0)</f>
        <v>1</v>
      </c>
      <c r="AI90" s="245">
        <f>IFERROR(IF(SUM('EPA-ngpProd-mthncptr'!AI$3:AI56,'EPA-ngpPrcsTnD-mthncptr'!AI$3:AI56)&lt;AH$32,0,
IF(AI89&gt;0,1,1-(AH$32-SUM('EPA-ngpProd-mthncptr'!AI$3:AI55,'EPA-ngpPrcsTnD-mthncptr'!AI$3:AI55))/SUM('EPA-ngpProd-mthncptr'!AI56,'EPA-ngpPrcsTnD-mthncptr'!AI56))),0)</f>
        <v>1</v>
      </c>
      <c r="AJ90" s="245">
        <f>IFERROR(IF(SUM('EPA-ngpProd-mthncptr'!AJ$3:AJ56,'EPA-ngpPrcsTnD-mthncptr'!AJ$3:AJ56)&lt;AI$32,0,
IF(AJ89&gt;0,1,1-(AI$32-SUM('EPA-ngpProd-mthncptr'!AJ$3:AJ55,'EPA-ngpPrcsTnD-mthncptr'!AJ$3:AJ55))/SUM('EPA-ngpProd-mthncptr'!AJ56,'EPA-ngpPrcsTnD-mthncptr'!AJ56))),0)</f>
        <v>1</v>
      </c>
      <c r="AK90" s="245">
        <f>IFERROR(IF(SUM('EPA-ngpProd-mthncptr'!AK$3:AK56,'EPA-ngpPrcsTnD-mthncptr'!AK$3:AK56)&lt;AJ$32,0,
IF(AK89&gt;0,1,1-(AJ$32-SUM('EPA-ngpProd-mthncptr'!AK$3:AK55,'EPA-ngpPrcsTnD-mthncptr'!AK$3:AK55))/SUM('EPA-ngpProd-mthncptr'!AK56,'EPA-ngpPrcsTnD-mthncptr'!AK56))),0)</f>
        <v>1</v>
      </c>
      <c r="AL90" s="245">
        <f>IFERROR(IF(SUM('EPA-ngpProd-mthncptr'!AL$3:AL56,'EPA-ngpPrcsTnD-mthncptr'!AL$3:AL56)&lt;AK$32,0,
IF(AL89&gt;0,1,1-(AK$32-SUM('EPA-ngpProd-mthncptr'!AL$3:AL55,'EPA-ngpPrcsTnD-mthncptr'!AL$3:AL55))/SUM('EPA-ngpProd-mthncptr'!AL56,'EPA-ngpPrcsTnD-mthncptr'!AL56))),0)</f>
        <v>1</v>
      </c>
    </row>
    <row r="91" spans="1:38" ht="14.5" x14ac:dyDescent="0.35">
      <c r="A91" s="255">
        <v>700</v>
      </c>
      <c r="B91" s="255">
        <v>7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v>1</v>
      </c>
      <c r="L91" s="245">
        <f>IFERROR(IF(SUM('EPA-ngpProd-mthncptr'!L$3:L57,'EPA-ngpPrcsTnD-mthncptr'!L$3:L57)&lt;K$32,0,
IF(L90&gt;0,1,1-(K$32-SUM('EPA-ngpProd-mthncptr'!L$3:L56,'EPA-ngpPrcsTnD-mthncptr'!L$3:L56))/SUM('EPA-ngpProd-mthncptr'!L57,'EPA-ngpPrcsTnD-mthncptr'!L57))),0)</f>
        <v>1</v>
      </c>
      <c r="M91" s="245">
        <f>IFERROR(IF(SUM('EPA-ngpProd-mthncptr'!M$3:M57,'EPA-ngpPrcsTnD-mthncptr'!M$3:M57)&lt;L$32,0,
IF(M90&gt;0,1,1-(L$32-SUM('EPA-ngpProd-mthncptr'!M$3:M56,'EPA-ngpPrcsTnD-mthncptr'!M$3:M56))/SUM('EPA-ngpProd-mthncptr'!M57,'EPA-ngpPrcsTnD-mthncptr'!M57))),0)</f>
        <v>1</v>
      </c>
      <c r="N91" s="245">
        <f>IFERROR(IF(SUM('EPA-ngpProd-mthncptr'!N$3:N57,'EPA-ngpPrcsTnD-mthncptr'!N$3:N57)&lt;M$32,0,
IF(N90&gt;0,1,1-(M$32-SUM('EPA-ngpProd-mthncptr'!N$3:N56,'EPA-ngpPrcsTnD-mthncptr'!N$3:N56))/SUM('EPA-ngpProd-mthncptr'!N57,'EPA-ngpPrcsTnD-mthncptr'!N57))),0)</f>
        <v>1</v>
      </c>
      <c r="O91" s="245">
        <f>IFERROR(IF(SUM('EPA-ngpProd-mthncptr'!O$3:O57,'EPA-ngpPrcsTnD-mthncptr'!O$3:O57)&lt;N$32,0,
IF(O90&gt;0,1,1-(N$32-SUM('EPA-ngpProd-mthncptr'!O$3:O56,'EPA-ngpPrcsTnD-mthncptr'!O$3:O56))/SUM('EPA-ngpProd-mthncptr'!O57,'EPA-ngpPrcsTnD-mthncptr'!O57))),0)</f>
        <v>1</v>
      </c>
      <c r="P91" s="245">
        <f>IFERROR(IF(SUM('EPA-ngpProd-mthncptr'!P$3:P57,'EPA-ngpPrcsTnD-mthncptr'!P$3:P57)&lt;O$32,0,
IF(P90&gt;0,1,1-(O$32-SUM('EPA-ngpProd-mthncptr'!P$3:P56,'EPA-ngpPrcsTnD-mthncptr'!P$3:P56))/SUM('EPA-ngpProd-mthncptr'!P57,'EPA-ngpPrcsTnD-mthncptr'!P57))),0)</f>
        <v>1</v>
      </c>
      <c r="Q91" s="245">
        <f>IFERROR(IF(SUM('EPA-ngpProd-mthncptr'!Q$3:Q57,'EPA-ngpPrcsTnD-mthncptr'!Q$3:Q57)&lt;P$32,0,
IF(Q90&gt;0,1,1-(P$32-SUM('EPA-ngpProd-mthncptr'!Q$3:Q56,'EPA-ngpPrcsTnD-mthncptr'!Q$3:Q56))/SUM('EPA-ngpProd-mthncptr'!Q57,'EPA-ngpPrcsTnD-mthncptr'!Q57))),0)</f>
        <v>1</v>
      </c>
      <c r="R91" s="245">
        <f>IFERROR(IF(SUM('EPA-ngpProd-mthncptr'!R$3:R57,'EPA-ngpPrcsTnD-mthncptr'!R$3:R57)&lt;Q$32,0,
IF(R90&gt;0,1,1-(Q$32-SUM('EPA-ngpProd-mthncptr'!R$3:R56,'EPA-ngpPrcsTnD-mthncptr'!R$3:R56))/SUM('EPA-ngpProd-mthncptr'!R57,'EPA-ngpPrcsTnD-mthncptr'!R57))),0)</f>
        <v>1</v>
      </c>
      <c r="S91" s="245">
        <f>IFERROR(IF(SUM('EPA-ngpProd-mthncptr'!S$3:S57,'EPA-ngpPrcsTnD-mthncptr'!S$3:S57)&lt;R$32,0,
IF(S90&gt;0,1,1-(R$32-SUM('EPA-ngpProd-mthncptr'!S$3:S56,'EPA-ngpPrcsTnD-mthncptr'!S$3:S56))/SUM('EPA-ngpProd-mthncptr'!S57,'EPA-ngpPrcsTnD-mthncptr'!S57))),0)</f>
        <v>1</v>
      </c>
      <c r="T91" s="245">
        <f>IFERROR(IF(SUM('EPA-ngpProd-mthncptr'!T$3:T57,'EPA-ngpPrcsTnD-mthncptr'!T$3:T57)&lt;S$32,0,
IF(T90&gt;0,1,1-(S$32-SUM('EPA-ngpProd-mthncptr'!T$3:T56,'EPA-ngpPrcsTnD-mthncptr'!T$3:T56))/SUM('EPA-ngpProd-mthncptr'!T57,'EPA-ngpPrcsTnD-mthncptr'!T57))),0)</f>
        <v>1</v>
      </c>
      <c r="U91" s="245">
        <f>IFERROR(IF(SUM('EPA-ngpProd-mthncptr'!U$3:U57,'EPA-ngpPrcsTnD-mthncptr'!U$3:U57)&lt;T$32,0,
IF(U90&gt;0,1,1-(T$32-SUM('EPA-ngpProd-mthncptr'!U$3:U56,'EPA-ngpPrcsTnD-mthncptr'!U$3:U56))/SUM('EPA-ngpProd-mthncptr'!U57,'EPA-ngpPrcsTnD-mthncptr'!U57))),0)</f>
        <v>1</v>
      </c>
      <c r="V91" s="245">
        <f>IFERROR(IF(SUM('EPA-ngpProd-mthncptr'!V$3:V57,'EPA-ngpPrcsTnD-mthncptr'!V$3:V57)&lt;U$32,0,
IF(V90&gt;0,1,1-(U$32-SUM('EPA-ngpProd-mthncptr'!V$3:V56,'EPA-ngpPrcsTnD-mthncptr'!V$3:V56))/SUM('EPA-ngpProd-mthncptr'!V57,'EPA-ngpPrcsTnD-mthncptr'!V57))),0)</f>
        <v>1</v>
      </c>
      <c r="W91" s="245">
        <f>IFERROR(IF(SUM('EPA-ngpProd-mthncptr'!W$3:W57,'EPA-ngpPrcsTnD-mthncptr'!W$3:W57)&lt;V$32,0,
IF(W90&gt;0,1,1-(V$32-SUM('EPA-ngpProd-mthncptr'!W$3:W56,'EPA-ngpPrcsTnD-mthncptr'!W$3:W56))/SUM('EPA-ngpProd-mthncptr'!W57,'EPA-ngpPrcsTnD-mthncptr'!W57))),0)</f>
        <v>1</v>
      </c>
      <c r="X91" s="245">
        <f>IFERROR(IF(SUM('EPA-ngpProd-mthncptr'!X$3:X57,'EPA-ngpPrcsTnD-mthncptr'!X$3:X57)&lt;W$32,0,
IF(X90&gt;0,1,1-(W$32-SUM('EPA-ngpProd-mthncptr'!X$3:X56,'EPA-ngpPrcsTnD-mthncptr'!X$3:X56))/SUM('EPA-ngpProd-mthncptr'!X57,'EPA-ngpPrcsTnD-mthncptr'!X57))),0)</f>
        <v>1</v>
      </c>
      <c r="Y91" s="245">
        <f>IFERROR(IF(SUM('EPA-ngpProd-mthncptr'!Y$3:Y57,'EPA-ngpPrcsTnD-mthncptr'!Y$3:Y57)&lt;X$32,0,
IF(Y90&gt;0,1,1-(X$32-SUM('EPA-ngpProd-mthncptr'!Y$3:Y56,'EPA-ngpPrcsTnD-mthncptr'!Y$3:Y56))/SUM('EPA-ngpProd-mthncptr'!Y57,'EPA-ngpPrcsTnD-mthncptr'!Y57))),0)</f>
        <v>1</v>
      </c>
      <c r="Z91" s="245">
        <f>IFERROR(IF(SUM('EPA-ngpProd-mthncptr'!Z$3:Z57,'EPA-ngpPrcsTnD-mthncptr'!Z$3:Z57)&lt;Y$32,0,
IF(Z90&gt;0,1,1-(Y$32-SUM('EPA-ngpProd-mthncptr'!Z$3:Z56,'EPA-ngpPrcsTnD-mthncptr'!Z$3:Z56))/SUM('EPA-ngpProd-mthncptr'!Z57,'EPA-ngpPrcsTnD-mthncptr'!Z57))),0)</f>
        <v>1</v>
      </c>
      <c r="AA91" s="245">
        <f>IFERROR(IF(SUM('EPA-ngpProd-mthncptr'!AA$3:AA57,'EPA-ngpPrcsTnD-mthncptr'!AA$3:AA57)&lt;Z$32,0,
IF(AA90&gt;0,1,1-(Z$32-SUM('EPA-ngpProd-mthncptr'!AA$3:AA56,'EPA-ngpPrcsTnD-mthncptr'!AA$3:AA56))/SUM('EPA-ngpProd-mthncptr'!AA57,'EPA-ngpPrcsTnD-mthncptr'!AA57))),0)</f>
        <v>1</v>
      </c>
      <c r="AB91" s="245">
        <f>IFERROR(IF(SUM('EPA-ngpProd-mthncptr'!AB$3:AB57,'EPA-ngpPrcsTnD-mthncptr'!AB$3:AB57)&lt;AA$32,0,
IF(AB90&gt;0,1,1-(AA$32-SUM('EPA-ngpProd-mthncptr'!AB$3:AB56,'EPA-ngpPrcsTnD-mthncptr'!AB$3:AB56))/SUM('EPA-ngpProd-mthncptr'!AB57,'EPA-ngpPrcsTnD-mthncptr'!AB57))),0)</f>
        <v>1</v>
      </c>
      <c r="AC91" s="245">
        <f>IFERROR(IF(SUM('EPA-ngpProd-mthncptr'!AC$3:AC57,'EPA-ngpPrcsTnD-mthncptr'!AC$3:AC57)&lt;AB$32,0,
IF(AC90&gt;0,1,1-(AB$32-SUM('EPA-ngpProd-mthncptr'!AC$3:AC56,'EPA-ngpPrcsTnD-mthncptr'!AC$3:AC56))/SUM('EPA-ngpProd-mthncptr'!AC57,'EPA-ngpPrcsTnD-mthncptr'!AC57))),0)</f>
        <v>1</v>
      </c>
      <c r="AD91" s="245">
        <f>IFERROR(IF(SUM('EPA-ngpProd-mthncptr'!AD$3:AD57,'EPA-ngpPrcsTnD-mthncptr'!AD$3:AD57)&lt;AC$32,0,
IF(AD90&gt;0,1,1-(AC$32-SUM('EPA-ngpProd-mthncptr'!AD$3:AD56,'EPA-ngpPrcsTnD-mthncptr'!AD$3:AD56))/SUM('EPA-ngpProd-mthncptr'!AD57,'EPA-ngpPrcsTnD-mthncptr'!AD57))),0)</f>
        <v>1</v>
      </c>
      <c r="AE91" s="245">
        <f>IFERROR(IF(SUM('EPA-ngpProd-mthncptr'!AE$3:AE57,'EPA-ngpPrcsTnD-mthncptr'!AE$3:AE57)&lt;AD$32,0,
IF(AE90&gt;0,1,1-(AD$32-SUM('EPA-ngpProd-mthncptr'!AE$3:AE56,'EPA-ngpPrcsTnD-mthncptr'!AE$3:AE56))/SUM('EPA-ngpProd-mthncptr'!AE57,'EPA-ngpPrcsTnD-mthncptr'!AE57))),0)</f>
        <v>1</v>
      </c>
      <c r="AF91" s="245">
        <f>IFERROR(IF(SUM('EPA-ngpProd-mthncptr'!AF$3:AF57,'EPA-ngpPrcsTnD-mthncptr'!AF$3:AF57)&lt;AE$32,0,
IF(AF90&gt;0,1,1-(AE$32-SUM('EPA-ngpProd-mthncptr'!AF$3:AF56,'EPA-ngpPrcsTnD-mthncptr'!AF$3:AF56))/SUM('EPA-ngpProd-mthncptr'!AF57,'EPA-ngpPrcsTnD-mthncptr'!AF57))),0)</f>
        <v>1</v>
      </c>
      <c r="AG91" s="245">
        <f>IFERROR(IF(SUM('EPA-ngpProd-mthncptr'!AG$3:AG57,'EPA-ngpPrcsTnD-mthncptr'!AG$3:AG57)&lt;AF$32,0,
IF(AG90&gt;0,1,1-(AF$32-SUM('EPA-ngpProd-mthncptr'!AG$3:AG56,'EPA-ngpPrcsTnD-mthncptr'!AG$3:AG56))/SUM('EPA-ngpProd-mthncptr'!AG57,'EPA-ngpPrcsTnD-mthncptr'!AG57))),0)</f>
        <v>1</v>
      </c>
      <c r="AH91" s="245">
        <f>IFERROR(IF(SUM('EPA-ngpProd-mthncptr'!AH$3:AH57,'EPA-ngpPrcsTnD-mthncptr'!AH$3:AH57)&lt;AG$32,0,
IF(AH90&gt;0,1,1-(AG$32-SUM('EPA-ngpProd-mthncptr'!AH$3:AH56,'EPA-ngpPrcsTnD-mthncptr'!AH$3:AH56))/SUM('EPA-ngpProd-mthncptr'!AH57,'EPA-ngpPrcsTnD-mthncptr'!AH57))),0)</f>
        <v>1</v>
      </c>
      <c r="AI91" s="245">
        <f>IFERROR(IF(SUM('EPA-ngpProd-mthncptr'!AI$3:AI57,'EPA-ngpPrcsTnD-mthncptr'!AI$3:AI57)&lt;AH$32,0,
IF(AI90&gt;0,1,1-(AH$32-SUM('EPA-ngpProd-mthncptr'!AI$3:AI56,'EPA-ngpPrcsTnD-mthncptr'!AI$3:AI56))/SUM('EPA-ngpProd-mthncptr'!AI57,'EPA-ngpPrcsTnD-mthncptr'!AI57))),0)</f>
        <v>1</v>
      </c>
      <c r="AJ91" s="245">
        <f>IFERROR(IF(SUM('EPA-ngpProd-mthncptr'!AJ$3:AJ57,'EPA-ngpPrcsTnD-mthncptr'!AJ$3:AJ57)&lt;AI$32,0,
IF(AJ90&gt;0,1,1-(AI$32-SUM('EPA-ngpProd-mthncptr'!AJ$3:AJ56,'EPA-ngpPrcsTnD-mthncptr'!AJ$3:AJ56))/SUM('EPA-ngpProd-mthncptr'!AJ57,'EPA-ngpPrcsTnD-mthncptr'!AJ57))),0)</f>
        <v>1</v>
      </c>
      <c r="AK91" s="245">
        <f>IFERROR(IF(SUM('EPA-ngpProd-mthncptr'!AK$3:AK57,'EPA-ngpPrcsTnD-mthncptr'!AK$3:AK57)&lt;AJ$32,0,
IF(AK90&gt;0,1,1-(AJ$32-SUM('EPA-ngpProd-mthncptr'!AK$3:AK56,'EPA-ngpPrcsTnD-mthncptr'!AK$3:AK56))/SUM('EPA-ngpProd-mthncptr'!AK57,'EPA-ngpPrcsTnD-mthncptr'!AK57))),0)</f>
        <v>1</v>
      </c>
      <c r="AL91" s="245">
        <f>IFERROR(IF(SUM('EPA-ngpProd-mthncptr'!AL$3:AL57,'EPA-ngpPrcsTnD-mthncptr'!AL$3:AL57)&lt;AK$32,0,
IF(AL90&gt;0,1,1-(AK$32-SUM('EPA-ngpProd-mthncptr'!AL$3:AL56,'EPA-ngpPrcsTnD-mthncptr'!AL$3:AL56))/SUM('EPA-ngpProd-mthncptr'!AL57,'EPA-ngpPrcsTnD-mthncptr'!AL57))),0)</f>
        <v>1</v>
      </c>
    </row>
    <row r="92" spans="1:38" ht="14.5" x14ac:dyDescent="0.35">
      <c r="A92" s="255">
        <v>750</v>
      </c>
      <c r="B92" s="255">
        <v>8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v>1</v>
      </c>
      <c r="L92" s="245">
        <f>IFERROR(IF(SUM('EPA-ngpProd-mthncptr'!L$3:L58,'EPA-ngpPrcsTnD-mthncptr'!L$3:L58)&lt;K$32,0,
IF(L91&gt;0,1,1-(K$32-SUM('EPA-ngpProd-mthncptr'!L$3:L57,'EPA-ngpPrcsTnD-mthncptr'!L$3:L57))/SUM('EPA-ngpProd-mthncptr'!L58,'EPA-ngpPrcsTnD-mthncptr'!L58))),0)</f>
        <v>1</v>
      </c>
      <c r="M92" s="245">
        <f>IFERROR(IF(SUM('EPA-ngpProd-mthncptr'!M$3:M58,'EPA-ngpPrcsTnD-mthncptr'!M$3:M58)&lt;L$32,0,
IF(M91&gt;0,1,1-(L$32-SUM('EPA-ngpProd-mthncptr'!M$3:M57,'EPA-ngpPrcsTnD-mthncptr'!M$3:M57))/SUM('EPA-ngpProd-mthncptr'!M58,'EPA-ngpPrcsTnD-mthncptr'!M58))),0)</f>
        <v>1</v>
      </c>
      <c r="N92" s="245">
        <f>IFERROR(IF(SUM('EPA-ngpProd-mthncptr'!N$3:N58,'EPA-ngpPrcsTnD-mthncptr'!N$3:N58)&lt;M$32,0,
IF(N91&gt;0,1,1-(M$32-SUM('EPA-ngpProd-mthncptr'!N$3:N57,'EPA-ngpPrcsTnD-mthncptr'!N$3:N57))/SUM('EPA-ngpProd-mthncptr'!N58,'EPA-ngpPrcsTnD-mthncptr'!N58))),0)</f>
        <v>1</v>
      </c>
      <c r="O92" s="245">
        <f>IFERROR(IF(SUM('EPA-ngpProd-mthncptr'!O$3:O58,'EPA-ngpPrcsTnD-mthncptr'!O$3:O58)&lt;N$32,0,
IF(O91&gt;0,1,1-(N$32-SUM('EPA-ngpProd-mthncptr'!O$3:O57,'EPA-ngpPrcsTnD-mthncptr'!O$3:O57))/SUM('EPA-ngpProd-mthncptr'!O58,'EPA-ngpPrcsTnD-mthncptr'!O58))),0)</f>
        <v>1</v>
      </c>
      <c r="P92" s="245">
        <f>IFERROR(IF(SUM('EPA-ngpProd-mthncptr'!P$3:P58,'EPA-ngpPrcsTnD-mthncptr'!P$3:P58)&lt;O$32,0,
IF(P91&gt;0,1,1-(O$32-SUM('EPA-ngpProd-mthncptr'!P$3:P57,'EPA-ngpPrcsTnD-mthncptr'!P$3:P57))/SUM('EPA-ngpProd-mthncptr'!P58,'EPA-ngpPrcsTnD-mthncptr'!P58))),0)</f>
        <v>1</v>
      </c>
      <c r="Q92" s="245">
        <f>IFERROR(IF(SUM('EPA-ngpProd-mthncptr'!Q$3:Q58,'EPA-ngpPrcsTnD-mthncptr'!Q$3:Q58)&lt;P$32,0,
IF(Q91&gt;0,1,1-(P$32-SUM('EPA-ngpProd-mthncptr'!Q$3:Q57,'EPA-ngpPrcsTnD-mthncptr'!Q$3:Q57))/SUM('EPA-ngpProd-mthncptr'!Q58,'EPA-ngpPrcsTnD-mthncptr'!Q58))),0)</f>
        <v>1</v>
      </c>
      <c r="R92" s="245">
        <f>IFERROR(IF(SUM('EPA-ngpProd-mthncptr'!R$3:R58,'EPA-ngpPrcsTnD-mthncptr'!R$3:R58)&lt;Q$32,0,
IF(R91&gt;0,1,1-(Q$32-SUM('EPA-ngpProd-mthncptr'!R$3:R57,'EPA-ngpPrcsTnD-mthncptr'!R$3:R57))/SUM('EPA-ngpProd-mthncptr'!R58,'EPA-ngpPrcsTnD-mthncptr'!R58))),0)</f>
        <v>1</v>
      </c>
      <c r="S92" s="245">
        <f>IFERROR(IF(SUM('EPA-ngpProd-mthncptr'!S$3:S58,'EPA-ngpPrcsTnD-mthncptr'!S$3:S58)&lt;R$32,0,
IF(S91&gt;0,1,1-(R$32-SUM('EPA-ngpProd-mthncptr'!S$3:S57,'EPA-ngpPrcsTnD-mthncptr'!S$3:S57))/SUM('EPA-ngpProd-mthncptr'!S58,'EPA-ngpPrcsTnD-mthncptr'!S58))),0)</f>
        <v>1</v>
      </c>
      <c r="T92" s="245">
        <f>IFERROR(IF(SUM('EPA-ngpProd-mthncptr'!T$3:T58,'EPA-ngpPrcsTnD-mthncptr'!T$3:T58)&lt;S$32,0,
IF(T91&gt;0,1,1-(S$32-SUM('EPA-ngpProd-mthncptr'!T$3:T57,'EPA-ngpPrcsTnD-mthncptr'!T$3:T57))/SUM('EPA-ngpProd-mthncptr'!T58,'EPA-ngpPrcsTnD-mthncptr'!T58))),0)</f>
        <v>1</v>
      </c>
      <c r="U92" s="245">
        <f>IFERROR(IF(SUM('EPA-ngpProd-mthncptr'!U$3:U58,'EPA-ngpPrcsTnD-mthncptr'!U$3:U58)&lt;T$32,0,
IF(U91&gt;0,1,1-(T$32-SUM('EPA-ngpProd-mthncptr'!U$3:U57,'EPA-ngpPrcsTnD-mthncptr'!U$3:U57))/SUM('EPA-ngpProd-mthncptr'!U58,'EPA-ngpPrcsTnD-mthncptr'!U58))),0)</f>
        <v>1</v>
      </c>
      <c r="V92" s="245">
        <f>IFERROR(IF(SUM('EPA-ngpProd-mthncptr'!V$3:V58,'EPA-ngpPrcsTnD-mthncptr'!V$3:V58)&lt;U$32,0,
IF(V91&gt;0,1,1-(U$32-SUM('EPA-ngpProd-mthncptr'!V$3:V57,'EPA-ngpPrcsTnD-mthncptr'!V$3:V57))/SUM('EPA-ngpProd-mthncptr'!V58,'EPA-ngpPrcsTnD-mthncptr'!V58))),0)</f>
        <v>1</v>
      </c>
      <c r="W92" s="245">
        <f>IFERROR(IF(SUM('EPA-ngpProd-mthncptr'!W$3:W58,'EPA-ngpPrcsTnD-mthncptr'!W$3:W58)&lt;V$32,0,
IF(W91&gt;0,1,1-(V$32-SUM('EPA-ngpProd-mthncptr'!W$3:W57,'EPA-ngpPrcsTnD-mthncptr'!W$3:W57))/SUM('EPA-ngpProd-mthncptr'!W58,'EPA-ngpPrcsTnD-mthncptr'!W58))),0)</f>
        <v>1</v>
      </c>
      <c r="X92" s="245">
        <f>IFERROR(IF(SUM('EPA-ngpProd-mthncptr'!X$3:X58,'EPA-ngpPrcsTnD-mthncptr'!X$3:X58)&lt;W$32,0,
IF(X91&gt;0,1,1-(W$32-SUM('EPA-ngpProd-mthncptr'!X$3:X57,'EPA-ngpPrcsTnD-mthncptr'!X$3:X57))/SUM('EPA-ngpProd-mthncptr'!X58,'EPA-ngpPrcsTnD-mthncptr'!X58))),0)</f>
        <v>1</v>
      </c>
      <c r="Y92" s="245">
        <f>IFERROR(IF(SUM('EPA-ngpProd-mthncptr'!Y$3:Y58,'EPA-ngpPrcsTnD-mthncptr'!Y$3:Y58)&lt;X$32,0,
IF(Y91&gt;0,1,1-(X$32-SUM('EPA-ngpProd-mthncptr'!Y$3:Y57,'EPA-ngpPrcsTnD-mthncptr'!Y$3:Y57))/SUM('EPA-ngpProd-mthncptr'!Y58,'EPA-ngpPrcsTnD-mthncptr'!Y58))),0)</f>
        <v>1</v>
      </c>
      <c r="Z92" s="245">
        <f>IFERROR(IF(SUM('EPA-ngpProd-mthncptr'!Z$3:Z58,'EPA-ngpPrcsTnD-mthncptr'!Z$3:Z58)&lt;Y$32,0,
IF(Z91&gt;0,1,1-(Y$32-SUM('EPA-ngpProd-mthncptr'!Z$3:Z57,'EPA-ngpPrcsTnD-mthncptr'!Z$3:Z57))/SUM('EPA-ngpProd-mthncptr'!Z58,'EPA-ngpPrcsTnD-mthncptr'!Z58))),0)</f>
        <v>1</v>
      </c>
      <c r="AA92" s="245">
        <f>IFERROR(IF(SUM('EPA-ngpProd-mthncptr'!AA$3:AA58,'EPA-ngpPrcsTnD-mthncptr'!AA$3:AA58)&lt;Z$32,0,
IF(AA91&gt;0,1,1-(Z$32-SUM('EPA-ngpProd-mthncptr'!AA$3:AA57,'EPA-ngpPrcsTnD-mthncptr'!AA$3:AA57))/SUM('EPA-ngpProd-mthncptr'!AA58,'EPA-ngpPrcsTnD-mthncptr'!AA58))),0)</f>
        <v>1</v>
      </c>
      <c r="AB92" s="245">
        <f>IFERROR(IF(SUM('EPA-ngpProd-mthncptr'!AB$3:AB58,'EPA-ngpPrcsTnD-mthncptr'!AB$3:AB58)&lt;AA$32,0,
IF(AB91&gt;0,1,1-(AA$32-SUM('EPA-ngpProd-mthncptr'!AB$3:AB57,'EPA-ngpPrcsTnD-mthncptr'!AB$3:AB57))/SUM('EPA-ngpProd-mthncptr'!AB58,'EPA-ngpPrcsTnD-mthncptr'!AB58))),0)</f>
        <v>1</v>
      </c>
      <c r="AC92" s="245">
        <f>IFERROR(IF(SUM('EPA-ngpProd-mthncptr'!AC$3:AC58,'EPA-ngpPrcsTnD-mthncptr'!AC$3:AC58)&lt;AB$32,0,
IF(AC91&gt;0,1,1-(AB$32-SUM('EPA-ngpProd-mthncptr'!AC$3:AC57,'EPA-ngpPrcsTnD-mthncptr'!AC$3:AC57))/SUM('EPA-ngpProd-mthncptr'!AC58,'EPA-ngpPrcsTnD-mthncptr'!AC58))),0)</f>
        <v>1</v>
      </c>
      <c r="AD92" s="245">
        <f>IFERROR(IF(SUM('EPA-ngpProd-mthncptr'!AD$3:AD58,'EPA-ngpPrcsTnD-mthncptr'!AD$3:AD58)&lt;AC$32,0,
IF(AD91&gt;0,1,1-(AC$32-SUM('EPA-ngpProd-mthncptr'!AD$3:AD57,'EPA-ngpPrcsTnD-mthncptr'!AD$3:AD57))/SUM('EPA-ngpProd-mthncptr'!AD58,'EPA-ngpPrcsTnD-mthncptr'!AD58))),0)</f>
        <v>1</v>
      </c>
      <c r="AE92" s="245">
        <f>IFERROR(IF(SUM('EPA-ngpProd-mthncptr'!AE$3:AE58,'EPA-ngpPrcsTnD-mthncptr'!AE$3:AE58)&lt;AD$32,0,
IF(AE91&gt;0,1,1-(AD$32-SUM('EPA-ngpProd-mthncptr'!AE$3:AE57,'EPA-ngpPrcsTnD-mthncptr'!AE$3:AE57))/SUM('EPA-ngpProd-mthncptr'!AE58,'EPA-ngpPrcsTnD-mthncptr'!AE58))),0)</f>
        <v>1</v>
      </c>
      <c r="AF92" s="245">
        <f>IFERROR(IF(SUM('EPA-ngpProd-mthncptr'!AF$3:AF58,'EPA-ngpPrcsTnD-mthncptr'!AF$3:AF58)&lt;AE$32,0,
IF(AF91&gt;0,1,1-(AE$32-SUM('EPA-ngpProd-mthncptr'!AF$3:AF57,'EPA-ngpPrcsTnD-mthncptr'!AF$3:AF57))/SUM('EPA-ngpProd-mthncptr'!AF58,'EPA-ngpPrcsTnD-mthncptr'!AF58))),0)</f>
        <v>1</v>
      </c>
      <c r="AG92" s="245">
        <f>IFERROR(IF(SUM('EPA-ngpProd-mthncptr'!AG$3:AG58,'EPA-ngpPrcsTnD-mthncptr'!AG$3:AG58)&lt;AF$32,0,
IF(AG91&gt;0,1,1-(AF$32-SUM('EPA-ngpProd-mthncptr'!AG$3:AG57,'EPA-ngpPrcsTnD-mthncptr'!AG$3:AG57))/SUM('EPA-ngpProd-mthncptr'!AG58,'EPA-ngpPrcsTnD-mthncptr'!AG58))),0)</f>
        <v>1</v>
      </c>
      <c r="AH92" s="245">
        <f>IFERROR(IF(SUM('EPA-ngpProd-mthncptr'!AH$3:AH58,'EPA-ngpPrcsTnD-mthncptr'!AH$3:AH58)&lt;AG$32,0,
IF(AH91&gt;0,1,1-(AG$32-SUM('EPA-ngpProd-mthncptr'!AH$3:AH57,'EPA-ngpPrcsTnD-mthncptr'!AH$3:AH57))/SUM('EPA-ngpProd-mthncptr'!AH58,'EPA-ngpPrcsTnD-mthncptr'!AH58))),0)</f>
        <v>1</v>
      </c>
      <c r="AI92" s="245">
        <f>IFERROR(IF(SUM('EPA-ngpProd-mthncptr'!AI$3:AI58,'EPA-ngpPrcsTnD-mthncptr'!AI$3:AI58)&lt;AH$32,0,
IF(AI91&gt;0,1,1-(AH$32-SUM('EPA-ngpProd-mthncptr'!AI$3:AI57,'EPA-ngpPrcsTnD-mthncptr'!AI$3:AI57))/SUM('EPA-ngpProd-mthncptr'!AI58,'EPA-ngpPrcsTnD-mthncptr'!AI58))),0)</f>
        <v>1</v>
      </c>
      <c r="AJ92" s="245">
        <f>IFERROR(IF(SUM('EPA-ngpProd-mthncptr'!AJ$3:AJ58,'EPA-ngpPrcsTnD-mthncptr'!AJ$3:AJ58)&lt;AI$32,0,
IF(AJ91&gt;0,1,1-(AI$32-SUM('EPA-ngpProd-mthncptr'!AJ$3:AJ57,'EPA-ngpPrcsTnD-mthncptr'!AJ$3:AJ57))/SUM('EPA-ngpProd-mthncptr'!AJ58,'EPA-ngpPrcsTnD-mthncptr'!AJ58))),0)</f>
        <v>1</v>
      </c>
      <c r="AK92" s="245">
        <f>IFERROR(IF(SUM('EPA-ngpProd-mthncptr'!AK$3:AK58,'EPA-ngpPrcsTnD-mthncptr'!AK$3:AK58)&lt;AJ$32,0,
IF(AK91&gt;0,1,1-(AJ$32-SUM('EPA-ngpProd-mthncptr'!AK$3:AK57,'EPA-ngpPrcsTnD-mthncptr'!AK$3:AK57))/SUM('EPA-ngpProd-mthncptr'!AK58,'EPA-ngpPrcsTnD-mthncptr'!AK58))),0)</f>
        <v>1</v>
      </c>
      <c r="AL92" s="245">
        <f>IFERROR(IF(SUM('EPA-ngpProd-mthncptr'!AL$3:AL58,'EPA-ngpPrcsTnD-mthncptr'!AL$3:AL58)&lt;AK$32,0,
IF(AL91&gt;0,1,1-(AK$32-SUM('EPA-ngpProd-mthncptr'!AL$3:AL57,'EPA-ngpPrcsTnD-mthncptr'!AL$3:AL57))/SUM('EPA-ngpProd-mthncptr'!AL58,'EPA-ngpPrcsTnD-mthncptr'!AL58))),0)</f>
        <v>1</v>
      </c>
    </row>
    <row r="93" spans="1:38" ht="14.5" x14ac:dyDescent="0.35">
      <c r="A93" s="255">
        <v>800</v>
      </c>
      <c r="B93" s="255">
        <v>8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v>1</v>
      </c>
      <c r="L93" s="245">
        <f>IFERROR(IF(SUM('EPA-ngpProd-mthncptr'!L$3:L59,'EPA-ngpPrcsTnD-mthncptr'!L$3:L59)&lt;K$32,0,
IF(L92&gt;0,1,1-(K$32-SUM('EPA-ngpProd-mthncptr'!L$3:L58,'EPA-ngpPrcsTnD-mthncptr'!L$3:L58))/SUM('EPA-ngpProd-mthncptr'!L59,'EPA-ngpPrcsTnD-mthncptr'!L59))),0)</f>
        <v>1</v>
      </c>
      <c r="M93" s="245">
        <f>IFERROR(IF(SUM('EPA-ngpProd-mthncptr'!M$3:M59,'EPA-ngpPrcsTnD-mthncptr'!M$3:M59)&lt;L$32,0,
IF(M92&gt;0,1,1-(L$32-SUM('EPA-ngpProd-mthncptr'!M$3:M58,'EPA-ngpPrcsTnD-mthncptr'!M$3:M58))/SUM('EPA-ngpProd-mthncptr'!M59,'EPA-ngpPrcsTnD-mthncptr'!M59))),0)</f>
        <v>1</v>
      </c>
      <c r="N93" s="245">
        <f>IFERROR(IF(SUM('EPA-ngpProd-mthncptr'!N$3:N59,'EPA-ngpPrcsTnD-mthncptr'!N$3:N59)&lt;M$32,0,
IF(N92&gt;0,1,1-(M$32-SUM('EPA-ngpProd-mthncptr'!N$3:N58,'EPA-ngpPrcsTnD-mthncptr'!N$3:N58))/SUM('EPA-ngpProd-mthncptr'!N59,'EPA-ngpPrcsTnD-mthncptr'!N59))),0)</f>
        <v>1</v>
      </c>
      <c r="O93" s="245">
        <f>IFERROR(IF(SUM('EPA-ngpProd-mthncptr'!O$3:O59,'EPA-ngpPrcsTnD-mthncptr'!O$3:O59)&lt;N$32,0,
IF(O92&gt;0,1,1-(N$32-SUM('EPA-ngpProd-mthncptr'!O$3:O58,'EPA-ngpPrcsTnD-mthncptr'!O$3:O58))/SUM('EPA-ngpProd-mthncptr'!O59,'EPA-ngpPrcsTnD-mthncptr'!O59))),0)</f>
        <v>1</v>
      </c>
      <c r="P93" s="245">
        <f>IFERROR(IF(SUM('EPA-ngpProd-mthncptr'!P$3:P59,'EPA-ngpPrcsTnD-mthncptr'!P$3:P59)&lt;O$32,0,
IF(P92&gt;0,1,1-(O$32-SUM('EPA-ngpProd-mthncptr'!P$3:P58,'EPA-ngpPrcsTnD-mthncptr'!P$3:P58))/SUM('EPA-ngpProd-mthncptr'!P59,'EPA-ngpPrcsTnD-mthncptr'!P59))),0)</f>
        <v>1</v>
      </c>
      <c r="Q93" s="245">
        <f>IFERROR(IF(SUM('EPA-ngpProd-mthncptr'!Q$3:Q59,'EPA-ngpPrcsTnD-mthncptr'!Q$3:Q59)&lt;P$32,0,
IF(Q92&gt;0,1,1-(P$32-SUM('EPA-ngpProd-mthncptr'!Q$3:Q58,'EPA-ngpPrcsTnD-mthncptr'!Q$3:Q58))/SUM('EPA-ngpProd-mthncptr'!Q59,'EPA-ngpPrcsTnD-mthncptr'!Q59))),0)</f>
        <v>1</v>
      </c>
      <c r="R93" s="245">
        <f>IFERROR(IF(SUM('EPA-ngpProd-mthncptr'!R$3:R59,'EPA-ngpPrcsTnD-mthncptr'!R$3:R59)&lt;Q$32,0,
IF(R92&gt;0,1,1-(Q$32-SUM('EPA-ngpProd-mthncptr'!R$3:R58,'EPA-ngpPrcsTnD-mthncptr'!R$3:R58))/SUM('EPA-ngpProd-mthncptr'!R59,'EPA-ngpPrcsTnD-mthncptr'!R59))),0)</f>
        <v>1</v>
      </c>
      <c r="S93" s="245">
        <f>IFERROR(IF(SUM('EPA-ngpProd-mthncptr'!S$3:S59,'EPA-ngpPrcsTnD-mthncptr'!S$3:S59)&lt;R$32,0,
IF(S92&gt;0,1,1-(R$32-SUM('EPA-ngpProd-mthncptr'!S$3:S58,'EPA-ngpPrcsTnD-mthncptr'!S$3:S58))/SUM('EPA-ngpProd-mthncptr'!S59,'EPA-ngpPrcsTnD-mthncptr'!S59))),0)</f>
        <v>1</v>
      </c>
      <c r="T93" s="245">
        <f>IFERROR(IF(SUM('EPA-ngpProd-mthncptr'!T$3:T59,'EPA-ngpPrcsTnD-mthncptr'!T$3:T59)&lt;S$32,0,
IF(T92&gt;0,1,1-(S$32-SUM('EPA-ngpProd-mthncptr'!T$3:T58,'EPA-ngpPrcsTnD-mthncptr'!T$3:T58))/SUM('EPA-ngpProd-mthncptr'!T59,'EPA-ngpPrcsTnD-mthncptr'!T59))),0)</f>
        <v>1</v>
      </c>
      <c r="U93" s="245">
        <f>IFERROR(IF(SUM('EPA-ngpProd-mthncptr'!U$3:U59,'EPA-ngpPrcsTnD-mthncptr'!U$3:U59)&lt;T$32,0,
IF(U92&gt;0,1,1-(T$32-SUM('EPA-ngpProd-mthncptr'!U$3:U58,'EPA-ngpPrcsTnD-mthncptr'!U$3:U58))/SUM('EPA-ngpProd-mthncptr'!U59,'EPA-ngpPrcsTnD-mthncptr'!U59))),0)</f>
        <v>1</v>
      </c>
      <c r="V93" s="245">
        <f>IFERROR(IF(SUM('EPA-ngpProd-mthncptr'!V$3:V59,'EPA-ngpPrcsTnD-mthncptr'!V$3:V59)&lt;U$32,0,
IF(V92&gt;0,1,1-(U$32-SUM('EPA-ngpProd-mthncptr'!V$3:V58,'EPA-ngpPrcsTnD-mthncptr'!V$3:V58))/SUM('EPA-ngpProd-mthncptr'!V59,'EPA-ngpPrcsTnD-mthncptr'!V59))),0)</f>
        <v>1</v>
      </c>
      <c r="W93" s="245">
        <f>IFERROR(IF(SUM('EPA-ngpProd-mthncptr'!W$3:W59,'EPA-ngpPrcsTnD-mthncptr'!W$3:W59)&lt;V$32,0,
IF(W92&gt;0,1,1-(V$32-SUM('EPA-ngpProd-mthncptr'!W$3:W58,'EPA-ngpPrcsTnD-mthncptr'!W$3:W58))/SUM('EPA-ngpProd-mthncptr'!W59,'EPA-ngpPrcsTnD-mthncptr'!W59))),0)</f>
        <v>1</v>
      </c>
      <c r="X93" s="245">
        <f>IFERROR(IF(SUM('EPA-ngpProd-mthncptr'!X$3:X59,'EPA-ngpPrcsTnD-mthncptr'!X$3:X59)&lt;W$32,0,
IF(X92&gt;0,1,1-(W$32-SUM('EPA-ngpProd-mthncptr'!X$3:X58,'EPA-ngpPrcsTnD-mthncptr'!X$3:X58))/SUM('EPA-ngpProd-mthncptr'!X59,'EPA-ngpPrcsTnD-mthncptr'!X59))),0)</f>
        <v>1</v>
      </c>
      <c r="Y93" s="245">
        <f>IFERROR(IF(SUM('EPA-ngpProd-mthncptr'!Y$3:Y59,'EPA-ngpPrcsTnD-mthncptr'!Y$3:Y59)&lt;X$32,0,
IF(Y92&gt;0,1,1-(X$32-SUM('EPA-ngpProd-mthncptr'!Y$3:Y58,'EPA-ngpPrcsTnD-mthncptr'!Y$3:Y58))/SUM('EPA-ngpProd-mthncptr'!Y59,'EPA-ngpPrcsTnD-mthncptr'!Y59))),0)</f>
        <v>1</v>
      </c>
      <c r="Z93" s="245">
        <f>IFERROR(IF(SUM('EPA-ngpProd-mthncptr'!Z$3:Z59,'EPA-ngpPrcsTnD-mthncptr'!Z$3:Z59)&lt;Y$32,0,
IF(Z92&gt;0,1,1-(Y$32-SUM('EPA-ngpProd-mthncptr'!Z$3:Z58,'EPA-ngpPrcsTnD-mthncptr'!Z$3:Z58))/SUM('EPA-ngpProd-mthncptr'!Z59,'EPA-ngpPrcsTnD-mthncptr'!Z59))),0)</f>
        <v>1</v>
      </c>
      <c r="AA93" s="245">
        <f>IFERROR(IF(SUM('EPA-ngpProd-mthncptr'!AA$3:AA59,'EPA-ngpPrcsTnD-mthncptr'!AA$3:AA59)&lt;Z$32,0,
IF(AA92&gt;0,1,1-(Z$32-SUM('EPA-ngpProd-mthncptr'!AA$3:AA58,'EPA-ngpPrcsTnD-mthncptr'!AA$3:AA58))/SUM('EPA-ngpProd-mthncptr'!AA59,'EPA-ngpPrcsTnD-mthncptr'!AA59))),0)</f>
        <v>1</v>
      </c>
      <c r="AB93" s="245">
        <f>IFERROR(IF(SUM('EPA-ngpProd-mthncptr'!AB$3:AB59,'EPA-ngpPrcsTnD-mthncptr'!AB$3:AB59)&lt;AA$32,0,
IF(AB92&gt;0,1,1-(AA$32-SUM('EPA-ngpProd-mthncptr'!AB$3:AB58,'EPA-ngpPrcsTnD-mthncptr'!AB$3:AB58))/SUM('EPA-ngpProd-mthncptr'!AB59,'EPA-ngpPrcsTnD-mthncptr'!AB59))),0)</f>
        <v>1</v>
      </c>
      <c r="AC93" s="245">
        <f>IFERROR(IF(SUM('EPA-ngpProd-mthncptr'!AC$3:AC59,'EPA-ngpPrcsTnD-mthncptr'!AC$3:AC59)&lt;AB$32,0,
IF(AC92&gt;0,1,1-(AB$32-SUM('EPA-ngpProd-mthncptr'!AC$3:AC58,'EPA-ngpPrcsTnD-mthncptr'!AC$3:AC58))/SUM('EPA-ngpProd-mthncptr'!AC59,'EPA-ngpPrcsTnD-mthncptr'!AC59))),0)</f>
        <v>1</v>
      </c>
      <c r="AD93" s="245">
        <f>IFERROR(IF(SUM('EPA-ngpProd-mthncptr'!AD$3:AD59,'EPA-ngpPrcsTnD-mthncptr'!AD$3:AD59)&lt;AC$32,0,
IF(AD92&gt;0,1,1-(AC$32-SUM('EPA-ngpProd-mthncptr'!AD$3:AD58,'EPA-ngpPrcsTnD-mthncptr'!AD$3:AD58))/SUM('EPA-ngpProd-mthncptr'!AD59,'EPA-ngpPrcsTnD-mthncptr'!AD59))),0)</f>
        <v>1</v>
      </c>
      <c r="AE93" s="245">
        <f>IFERROR(IF(SUM('EPA-ngpProd-mthncptr'!AE$3:AE59,'EPA-ngpPrcsTnD-mthncptr'!AE$3:AE59)&lt;AD$32,0,
IF(AE92&gt;0,1,1-(AD$32-SUM('EPA-ngpProd-mthncptr'!AE$3:AE58,'EPA-ngpPrcsTnD-mthncptr'!AE$3:AE58))/SUM('EPA-ngpProd-mthncptr'!AE59,'EPA-ngpPrcsTnD-mthncptr'!AE59))),0)</f>
        <v>1</v>
      </c>
      <c r="AF93" s="245">
        <f>IFERROR(IF(SUM('EPA-ngpProd-mthncptr'!AF$3:AF59,'EPA-ngpPrcsTnD-mthncptr'!AF$3:AF59)&lt;AE$32,0,
IF(AF92&gt;0,1,1-(AE$32-SUM('EPA-ngpProd-mthncptr'!AF$3:AF58,'EPA-ngpPrcsTnD-mthncptr'!AF$3:AF58))/SUM('EPA-ngpProd-mthncptr'!AF59,'EPA-ngpPrcsTnD-mthncptr'!AF59))),0)</f>
        <v>1</v>
      </c>
      <c r="AG93" s="245">
        <f>IFERROR(IF(SUM('EPA-ngpProd-mthncptr'!AG$3:AG59,'EPA-ngpPrcsTnD-mthncptr'!AG$3:AG59)&lt;AF$32,0,
IF(AG92&gt;0,1,1-(AF$32-SUM('EPA-ngpProd-mthncptr'!AG$3:AG58,'EPA-ngpPrcsTnD-mthncptr'!AG$3:AG58))/SUM('EPA-ngpProd-mthncptr'!AG59,'EPA-ngpPrcsTnD-mthncptr'!AG59))),0)</f>
        <v>1</v>
      </c>
      <c r="AH93" s="245">
        <f>IFERROR(IF(SUM('EPA-ngpProd-mthncptr'!AH$3:AH59,'EPA-ngpPrcsTnD-mthncptr'!AH$3:AH59)&lt;AG$32,0,
IF(AH92&gt;0,1,1-(AG$32-SUM('EPA-ngpProd-mthncptr'!AH$3:AH58,'EPA-ngpPrcsTnD-mthncptr'!AH$3:AH58))/SUM('EPA-ngpProd-mthncptr'!AH59,'EPA-ngpPrcsTnD-mthncptr'!AH59))),0)</f>
        <v>1</v>
      </c>
      <c r="AI93" s="245">
        <f>IFERROR(IF(SUM('EPA-ngpProd-mthncptr'!AI$3:AI59,'EPA-ngpPrcsTnD-mthncptr'!AI$3:AI59)&lt;AH$32,0,
IF(AI92&gt;0,1,1-(AH$32-SUM('EPA-ngpProd-mthncptr'!AI$3:AI58,'EPA-ngpPrcsTnD-mthncptr'!AI$3:AI58))/SUM('EPA-ngpProd-mthncptr'!AI59,'EPA-ngpPrcsTnD-mthncptr'!AI59))),0)</f>
        <v>1</v>
      </c>
      <c r="AJ93" s="245">
        <f>IFERROR(IF(SUM('EPA-ngpProd-mthncptr'!AJ$3:AJ59,'EPA-ngpPrcsTnD-mthncptr'!AJ$3:AJ59)&lt;AI$32,0,
IF(AJ92&gt;0,1,1-(AI$32-SUM('EPA-ngpProd-mthncptr'!AJ$3:AJ58,'EPA-ngpPrcsTnD-mthncptr'!AJ$3:AJ58))/SUM('EPA-ngpProd-mthncptr'!AJ59,'EPA-ngpPrcsTnD-mthncptr'!AJ59))),0)</f>
        <v>1</v>
      </c>
      <c r="AK93" s="245">
        <f>IFERROR(IF(SUM('EPA-ngpProd-mthncptr'!AK$3:AK59,'EPA-ngpPrcsTnD-mthncptr'!AK$3:AK59)&lt;AJ$32,0,
IF(AK92&gt;0,1,1-(AJ$32-SUM('EPA-ngpProd-mthncptr'!AK$3:AK58,'EPA-ngpPrcsTnD-mthncptr'!AK$3:AK58))/SUM('EPA-ngpProd-mthncptr'!AK59,'EPA-ngpPrcsTnD-mthncptr'!AK59))),0)</f>
        <v>1</v>
      </c>
      <c r="AL93" s="245">
        <f>IFERROR(IF(SUM('EPA-ngpProd-mthncptr'!AL$3:AL59,'EPA-ngpPrcsTnD-mthncptr'!AL$3:AL59)&lt;AK$32,0,
IF(AL92&gt;0,1,1-(AK$32-SUM('EPA-ngpProd-mthncptr'!AL$3:AL58,'EPA-ngpPrcsTnD-mthncptr'!AL$3:AL58))/SUM('EPA-ngpProd-mthncptr'!AL59,'EPA-ngpPrcsTnD-mthncptr'!AL59))),0)</f>
        <v>1</v>
      </c>
    </row>
    <row r="94" spans="1:38" ht="14.5" x14ac:dyDescent="0.35">
      <c r="A94" s="255">
        <v>850</v>
      </c>
      <c r="B94" s="255">
        <v>9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v>1</v>
      </c>
      <c r="L94" s="245">
        <f>IFERROR(IF(SUM('EPA-ngpProd-mthncptr'!L$3:L60,'EPA-ngpPrcsTnD-mthncptr'!L$3:L60)&lt;K$32,0,
IF(L93&gt;0,1,1-(K$32-SUM('EPA-ngpProd-mthncptr'!L$3:L59,'EPA-ngpPrcsTnD-mthncptr'!L$3:L59))/SUM('EPA-ngpProd-mthncptr'!L60,'EPA-ngpPrcsTnD-mthncptr'!L60))),0)</f>
        <v>1</v>
      </c>
      <c r="M94" s="245">
        <f>IFERROR(IF(SUM('EPA-ngpProd-mthncptr'!M$3:M60,'EPA-ngpPrcsTnD-mthncptr'!M$3:M60)&lt;L$32,0,
IF(M93&gt;0,1,1-(L$32-SUM('EPA-ngpProd-mthncptr'!M$3:M59,'EPA-ngpPrcsTnD-mthncptr'!M$3:M59))/SUM('EPA-ngpProd-mthncptr'!M60,'EPA-ngpPrcsTnD-mthncptr'!M60))),0)</f>
        <v>1</v>
      </c>
      <c r="N94" s="245">
        <f>IFERROR(IF(SUM('EPA-ngpProd-mthncptr'!N$3:N60,'EPA-ngpPrcsTnD-mthncptr'!N$3:N60)&lt;M$32,0,
IF(N93&gt;0,1,1-(M$32-SUM('EPA-ngpProd-mthncptr'!N$3:N59,'EPA-ngpPrcsTnD-mthncptr'!N$3:N59))/SUM('EPA-ngpProd-mthncptr'!N60,'EPA-ngpPrcsTnD-mthncptr'!N60))),0)</f>
        <v>1</v>
      </c>
      <c r="O94" s="245">
        <f>IFERROR(IF(SUM('EPA-ngpProd-mthncptr'!O$3:O60,'EPA-ngpPrcsTnD-mthncptr'!O$3:O60)&lt;N$32,0,
IF(O93&gt;0,1,1-(N$32-SUM('EPA-ngpProd-mthncptr'!O$3:O59,'EPA-ngpPrcsTnD-mthncptr'!O$3:O59))/SUM('EPA-ngpProd-mthncptr'!O60,'EPA-ngpPrcsTnD-mthncptr'!O60))),0)</f>
        <v>1</v>
      </c>
      <c r="P94" s="245">
        <f>IFERROR(IF(SUM('EPA-ngpProd-mthncptr'!P$3:P60,'EPA-ngpPrcsTnD-mthncptr'!P$3:P60)&lt;O$32,0,
IF(P93&gt;0,1,1-(O$32-SUM('EPA-ngpProd-mthncptr'!P$3:P59,'EPA-ngpPrcsTnD-mthncptr'!P$3:P59))/SUM('EPA-ngpProd-mthncptr'!P60,'EPA-ngpPrcsTnD-mthncptr'!P60))),0)</f>
        <v>1</v>
      </c>
      <c r="Q94" s="245">
        <f>IFERROR(IF(SUM('EPA-ngpProd-mthncptr'!Q$3:Q60,'EPA-ngpPrcsTnD-mthncptr'!Q$3:Q60)&lt;P$32,0,
IF(Q93&gt;0,1,1-(P$32-SUM('EPA-ngpProd-mthncptr'!Q$3:Q59,'EPA-ngpPrcsTnD-mthncptr'!Q$3:Q59))/SUM('EPA-ngpProd-mthncptr'!Q60,'EPA-ngpPrcsTnD-mthncptr'!Q60))),0)</f>
        <v>1</v>
      </c>
      <c r="R94" s="245">
        <f>IFERROR(IF(SUM('EPA-ngpProd-mthncptr'!R$3:R60,'EPA-ngpPrcsTnD-mthncptr'!R$3:R60)&lt;Q$32,0,
IF(R93&gt;0,1,1-(Q$32-SUM('EPA-ngpProd-mthncptr'!R$3:R59,'EPA-ngpPrcsTnD-mthncptr'!R$3:R59))/SUM('EPA-ngpProd-mthncptr'!R60,'EPA-ngpPrcsTnD-mthncptr'!R60))),0)</f>
        <v>1</v>
      </c>
      <c r="S94" s="245">
        <f>IFERROR(IF(SUM('EPA-ngpProd-mthncptr'!S$3:S60,'EPA-ngpPrcsTnD-mthncptr'!S$3:S60)&lt;R$32,0,
IF(S93&gt;0,1,1-(R$32-SUM('EPA-ngpProd-mthncptr'!S$3:S59,'EPA-ngpPrcsTnD-mthncptr'!S$3:S59))/SUM('EPA-ngpProd-mthncptr'!S60,'EPA-ngpPrcsTnD-mthncptr'!S60))),0)</f>
        <v>1</v>
      </c>
      <c r="T94" s="245">
        <f>IFERROR(IF(SUM('EPA-ngpProd-mthncptr'!T$3:T60,'EPA-ngpPrcsTnD-mthncptr'!T$3:T60)&lt;S$32,0,
IF(T93&gt;0,1,1-(S$32-SUM('EPA-ngpProd-mthncptr'!T$3:T59,'EPA-ngpPrcsTnD-mthncptr'!T$3:T59))/SUM('EPA-ngpProd-mthncptr'!T60,'EPA-ngpPrcsTnD-mthncptr'!T60))),0)</f>
        <v>1</v>
      </c>
      <c r="U94" s="245">
        <f>IFERROR(IF(SUM('EPA-ngpProd-mthncptr'!U$3:U60,'EPA-ngpPrcsTnD-mthncptr'!U$3:U60)&lt;T$32,0,
IF(U93&gt;0,1,1-(T$32-SUM('EPA-ngpProd-mthncptr'!U$3:U59,'EPA-ngpPrcsTnD-mthncptr'!U$3:U59))/SUM('EPA-ngpProd-mthncptr'!U60,'EPA-ngpPrcsTnD-mthncptr'!U60))),0)</f>
        <v>1</v>
      </c>
      <c r="V94" s="245">
        <f>IFERROR(IF(SUM('EPA-ngpProd-mthncptr'!V$3:V60,'EPA-ngpPrcsTnD-mthncptr'!V$3:V60)&lt;U$32,0,
IF(V93&gt;0,1,1-(U$32-SUM('EPA-ngpProd-mthncptr'!V$3:V59,'EPA-ngpPrcsTnD-mthncptr'!V$3:V59))/SUM('EPA-ngpProd-mthncptr'!V60,'EPA-ngpPrcsTnD-mthncptr'!V60))),0)</f>
        <v>1</v>
      </c>
      <c r="W94" s="245">
        <f>IFERROR(IF(SUM('EPA-ngpProd-mthncptr'!W$3:W60,'EPA-ngpPrcsTnD-mthncptr'!W$3:W60)&lt;V$32,0,
IF(W93&gt;0,1,1-(V$32-SUM('EPA-ngpProd-mthncptr'!W$3:W59,'EPA-ngpPrcsTnD-mthncptr'!W$3:W59))/SUM('EPA-ngpProd-mthncptr'!W60,'EPA-ngpPrcsTnD-mthncptr'!W60))),0)</f>
        <v>1</v>
      </c>
      <c r="X94" s="245">
        <f>IFERROR(IF(SUM('EPA-ngpProd-mthncptr'!X$3:X60,'EPA-ngpPrcsTnD-mthncptr'!X$3:X60)&lt;W$32,0,
IF(X93&gt;0,1,1-(W$32-SUM('EPA-ngpProd-mthncptr'!X$3:X59,'EPA-ngpPrcsTnD-mthncptr'!X$3:X59))/SUM('EPA-ngpProd-mthncptr'!X60,'EPA-ngpPrcsTnD-mthncptr'!X60))),0)</f>
        <v>1</v>
      </c>
      <c r="Y94" s="245">
        <f>IFERROR(IF(SUM('EPA-ngpProd-mthncptr'!Y$3:Y60,'EPA-ngpPrcsTnD-mthncptr'!Y$3:Y60)&lt;X$32,0,
IF(Y93&gt;0,1,1-(X$32-SUM('EPA-ngpProd-mthncptr'!Y$3:Y59,'EPA-ngpPrcsTnD-mthncptr'!Y$3:Y59))/SUM('EPA-ngpProd-mthncptr'!Y60,'EPA-ngpPrcsTnD-mthncptr'!Y60))),0)</f>
        <v>1</v>
      </c>
      <c r="Z94" s="245">
        <f>IFERROR(IF(SUM('EPA-ngpProd-mthncptr'!Z$3:Z60,'EPA-ngpPrcsTnD-mthncptr'!Z$3:Z60)&lt;Y$32,0,
IF(Z93&gt;0,1,1-(Y$32-SUM('EPA-ngpProd-mthncptr'!Z$3:Z59,'EPA-ngpPrcsTnD-mthncptr'!Z$3:Z59))/SUM('EPA-ngpProd-mthncptr'!Z60,'EPA-ngpPrcsTnD-mthncptr'!Z60))),0)</f>
        <v>1</v>
      </c>
      <c r="AA94" s="245">
        <f>IFERROR(IF(SUM('EPA-ngpProd-mthncptr'!AA$3:AA60,'EPA-ngpPrcsTnD-mthncptr'!AA$3:AA60)&lt;Z$32,0,
IF(AA93&gt;0,1,1-(Z$32-SUM('EPA-ngpProd-mthncptr'!AA$3:AA59,'EPA-ngpPrcsTnD-mthncptr'!AA$3:AA59))/SUM('EPA-ngpProd-mthncptr'!AA60,'EPA-ngpPrcsTnD-mthncptr'!AA60))),0)</f>
        <v>1</v>
      </c>
      <c r="AB94" s="245">
        <f>IFERROR(IF(SUM('EPA-ngpProd-mthncptr'!AB$3:AB60,'EPA-ngpPrcsTnD-mthncptr'!AB$3:AB60)&lt;AA$32,0,
IF(AB93&gt;0,1,1-(AA$32-SUM('EPA-ngpProd-mthncptr'!AB$3:AB59,'EPA-ngpPrcsTnD-mthncptr'!AB$3:AB59))/SUM('EPA-ngpProd-mthncptr'!AB60,'EPA-ngpPrcsTnD-mthncptr'!AB60))),0)</f>
        <v>1</v>
      </c>
      <c r="AC94" s="245">
        <f>IFERROR(IF(SUM('EPA-ngpProd-mthncptr'!AC$3:AC60,'EPA-ngpPrcsTnD-mthncptr'!AC$3:AC60)&lt;AB$32,0,
IF(AC93&gt;0,1,1-(AB$32-SUM('EPA-ngpProd-mthncptr'!AC$3:AC59,'EPA-ngpPrcsTnD-mthncptr'!AC$3:AC59))/SUM('EPA-ngpProd-mthncptr'!AC60,'EPA-ngpPrcsTnD-mthncptr'!AC60))),0)</f>
        <v>1</v>
      </c>
      <c r="AD94" s="245">
        <f>IFERROR(IF(SUM('EPA-ngpProd-mthncptr'!AD$3:AD60,'EPA-ngpPrcsTnD-mthncptr'!AD$3:AD60)&lt;AC$32,0,
IF(AD93&gt;0,1,1-(AC$32-SUM('EPA-ngpProd-mthncptr'!AD$3:AD59,'EPA-ngpPrcsTnD-mthncptr'!AD$3:AD59))/SUM('EPA-ngpProd-mthncptr'!AD60,'EPA-ngpPrcsTnD-mthncptr'!AD60))),0)</f>
        <v>1</v>
      </c>
      <c r="AE94" s="245">
        <f>IFERROR(IF(SUM('EPA-ngpProd-mthncptr'!AE$3:AE60,'EPA-ngpPrcsTnD-mthncptr'!AE$3:AE60)&lt;AD$32,0,
IF(AE93&gt;0,1,1-(AD$32-SUM('EPA-ngpProd-mthncptr'!AE$3:AE59,'EPA-ngpPrcsTnD-mthncptr'!AE$3:AE59))/SUM('EPA-ngpProd-mthncptr'!AE60,'EPA-ngpPrcsTnD-mthncptr'!AE60))),0)</f>
        <v>1</v>
      </c>
      <c r="AF94" s="245">
        <f>IFERROR(IF(SUM('EPA-ngpProd-mthncptr'!AF$3:AF60,'EPA-ngpPrcsTnD-mthncptr'!AF$3:AF60)&lt;AE$32,0,
IF(AF93&gt;0,1,1-(AE$32-SUM('EPA-ngpProd-mthncptr'!AF$3:AF59,'EPA-ngpPrcsTnD-mthncptr'!AF$3:AF59))/SUM('EPA-ngpProd-mthncptr'!AF60,'EPA-ngpPrcsTnD-mthncptr'!AF60))),0)</f>
        <v>1</v>
      </c>
      <c r="AG94" s="245">
        <f>IFERROR(IF(SUM('EPA-ngpProd-mthncptr'!AG$3:AG60,'EPA-ngpPrcsTnD-mthncptr'!AG$3:AG60)&lt;AF$32,0,
IF(AG93&gt;0,1,1-(AF$32-SUM('EPA-ngpProd-mthncptr'!AG$3:AG59,'EPA-ngpPrcsTnD-mthncptr'!AG$3:AG59))/SUM('EPA-ngpProd-mthncptr'!AG60,'EPA-ngpPrcsTnD-mthncptr'!AG60))),0)</f>
        <v>1</v>
      </c>
      <c r="AH94" s="245">
        <f>IFERROR(IF(SUM('EPA-ngpProd-mthncptr'!AH$3:AH60,'EPA-ngpPrcsTnD-mthncptr'!AH$3:AH60)&lt;AG$32,0,
IF(AH93&gt;0,1,1-(AG$32-SUM('EPA-ngpProd-mthncptr'!AH$3:AH59,'EPA-ngpPrcsTnD-mthncptr'!AH$3:AH59))/SUM('EPA-ngpProd-mthncptr'!AH60,'EPA-ngpPrcsTnD-mthncptr'!AH60))),0)</f>
        <v>1</v>
      </c>
      <c r="AI94" s="245">
        <f>IFERROR(IF(SUM('EPA-ngpProd-mthncptr'!AI$3:AI60,'EPA-ngpPrcsTnD-mthncptr'!AI$3:AI60)&lt;AH$32,0,
IF(AI93&gt;0,1,1-(AH$32-SUM('EPA-ngpProd-mthncptr'!AI$3:AI59,'EPA-ngpPrcsTnD-mthncptr'!AI$3:AI59))/SUM('EPA-ngpProd-mthncptr'!AI60,'EPA-ngpPrcsTnD-mthncptr'!AI60))),0)</f>
        <v>1</v>
      </c>
      <c r="AJ94" s="245">
        <f>IFERROR(IF(SUM('EPA-ngpProd-mthncptr'!AJ$3:AJ60,'EPA-ngpPrcsTnD-mthncptr'!AJ$3:AJ60)&lt;AI$32,0,
IF(AJ93&gt;0,1,1-(AI$32-SUM('EPA-ngpProd-mthncptr'!AJ$3:AJ59,'EPA-ngpPrcsTnD-mthncptr'!AJ$3:AJ59))/SUM('EPA-ngpProd-mthncptr'!AJ60,'EPA-ngpPrcsTnD-mthncptr'!AJ60))),0)</f>
        <v>1</v>
      </c>
      <c r="AK94" s="245">
        <f>IFERROR(IF(SUM('EPA-ngpProd-mthncptr'!AK$3:AK60,'EPA-ngpPrcsTnD-mthncptr'!AK$3:AK60)&lt;AJ$32,0,
IF(AK93&gt;0,1,1-(AJ$32-SUM('EPA-ngpProd-mthncptr'!AK$3:AK59,'EPA-ngpPrcsTnD-mthncptr'!AK$3:AK59))/SUM('EPA-ngpProd-mthncptr'!AK60,'EPA-ngpPrcsTnD-mthncptr'!AK60))),0)</f>
        <v>1</v>
      </c>
      <c r="AL94" s="245">
        <f>IFERROR(IF(SUM('EPA-ngpProd-mthncptr'!AL$3:AL60,'EPA-ngpPrcsTnD-mthncptr'!AL$3:AL60)&lt;AK$32,0,
IF(AL93&gt;0,1,1-(AK$32-SUM('EPA-ngpProd-mthncptr'!AL$3:AL59,'EPA-ngpPrcsTnD-mthncptr'!AL$3:AL59))/SUM('EPA-ngpProd-mthncptr'!AL60,'EPA-ngpPrcsTnD-mthncptr'!AL60))),0)</f>
        <v>1</v>
      </c>
    </row>
    <row r="95" spans="1:38" ht="14.5" x14ac:dyDescent="0.35">
      <c r="A95" s="255">
        <v>900</v>
      </c>
      <c r="B95" s="255">
        <v>9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v>1</v>
      </c>
      <c r="L95" s="245">
        <f>IFERROR(IF(SUM('EPA-ngpProd-mthncptr'!L$3:L61,'EPA-ngpPrcsTnD-mthncptr'!L$3:L61)&lt;K$32,0,
IF(L94&gt;0,1,1-(K$32-SUM('EPA-ngpProd-mthncptr'!L$3:L60,'EPA-ngpPrcsTnD-mthncptr'!L$3:L60))/SUM('EPA-ngpProd-mthncptr'!L61,'EPA-ngpPrcsTnD-mthncptr'!L61))),0)</f>
        <v>1</v>
      </c>
      <c r="M95" s="245">
        <f>IFERROR(IF(SUM('EPA-ngpProd-mthncptr'!M$3:M61,'EPA-ngpPrcsTnD-mthncptr'!M$3:M61)&lt;L$32,0,
IF(M94&gt;0,1,1-(L$32-SUM('EPA-ngpProd-mthncptr'!M$3:M60,'EPA-ngpPrcsTnD-mthncptr'!M$3:M60))/SUM('EPA-ngpProd-mthncptr'!M61,'EPA-ngpPrcsTnD-mthncptr'!M61))),0)</f>
        <v>1</v>
      </c>
      <c r="N95" s="245">
        <f>IFERROR(IF(SUM('EPA-ngpProd-mthncptr'!N$3:N61,'EPA-ngpPrcsTnD-mthncptr'!N$3:N61)&lt;M$32,0,
IF(N94&gt;0,1,1-(M$32-SUM('EPA-ngpProd-mthncptr'!N$3:N60,'EPA-ngpPrcsTnD-mthncptr'!N$3:N60))/SUM('EPA-ngpProd-mthncptr'!N61,'EPA-ngpPrcsTnD-mthncptr'!N61))),0)</f>
        <v>1</v>
      </c>
      <c r="O95" s="245">
        <f>IFERROR(IF(SUM('EPA-ngpProd-mthncptr'!O$3:O61,'EPA-ngpPrcsTnD-mthncptr'!O$3:O61)&lt;N$32,0,
IF(O94&gt;0,1,1-(N$32-SUM('EPA-ngpProd-mthncptr'!O$3:O60,'EPA-ngpPrcsTnD-mthncptr'!O$3:O60))/SUM('EPA-ngpProd-mthncptr'!O61,'EPA-ngpPrcsTnD-mthncptr'!O61))),0)</f>
        <v>1</v>
      </c>
      <c r="P95" s="245">
        <f>IFERROR(IF(SUM('EPA-ngpProd-mthncptr'!P$3:P61,'EPA-ngpPrcsTnD-mthncptr'!P$3:P61)&lt;O$32,0,
IF(P94&gt;0,1,1-(O$32-SUM('EPA-ngpProd-mthncptr'!P$3:P60,'EPA-ngpPrcsTnD-mthncptr'!P$3:P60))/SUM('EPA-ngpProd-mthncptr'!P61,'EPA-ngpPrcsTnD-mthncptr'!P61))),0)</f>
        <v>1</v>
      </c>
      <c r="Q95" s="245">
        <f>IFERROR(IF(SUM('EPA-ngpProd-mthncptr'!Q$3:Q61,'EPA-ngpPrcsTnD-mthncptr'!Q$3:Q61)&lt;P$32,0,
IF(Q94&gt;0,1,1-(P$32-SUM('EPA-ngpProd-mthncptr'!Q$3:Q60,'EPA-ngpPrcsTnD-mthncptr'!Q$3:Q60))/SUM('EPA-ngpProd-mthncptr'!Q61,'EPA-ngpPrcsTnD-mthncptr'!Q61))),0)</f>
        <v>1</v>
      </c>
      <c r="R95" s="245">
        <f>IFERROR(IF(SUM('EPA-ngpProd-mthncptr'!R$3:R61,'EPA-ngpPrcsTnD-mthncptr'!R$3:R61)&lt;Q$32,0,
IF(R94&gt;0,1,1-(Q$32-SUM('EPA-ngpProd-mthncptr'!R$3:R60,'EPA-ngpPrcsTnD-mthncptr'!R$3:R60))/SUM('EPA-ngpProd-mthncptr'!R61,'EPA-ngpPrcsTnD-mthncptr'!R61))),0)</f>
        <v>1</v>
      </c>
      <c r="S95" s="245">
        <f>IFERROR(IF(SUM('EPA-ngpProd-mthncptr'!S$3:S61,'EPA-ngpPrcsTnD-mthncptr'!S$3:S61)&lt;R$32,0,
IF(S94&gt;0,1,1-(R$32-SUM('EPA-ngpProd-mthncptr'!S$3:S60,'EPA-ngpPrcsTnD-mthncptr'!S$3:S60))/SUM('EPA-ngpProd-mthncptr'!S61,'EPA-ngpPrcsTnD-mthncptr'!S61))),0)</f>
        <v>1</v>
      </c>
      <c r="T95" s="245">
        <f>IFERROR(IF(SUM('EPA-ngpProd-mthncptr'!T$3:T61,'EPA-ngpPrcsTnD-mthncptr'!T$3:T61)&lt;S$32,0,
IF(T94&gt;0,1,1-(S$32-SUM('EPA-ngpProd-mthncptr'!T$3:T60,'EPA-ngpPrcsTnD-mthncptr'!T$3:T60))/SUM('EPA-ngpProd-mthncptr'!T61,'EPA-ngpPrcsTnD-mthncptr'!T61))),0)</f>
        <v>1</v>
      </c>
      <c r="U95" s="245">
        <f>IFERROR(IF(SUM('EPA-ngpProd-mthncptr'!U$3:U61,'EPA-ngpPrcsTnD-mthncptr'!U$3:U61)&lt;T$32,0,
IF(U94&gt;0,1,1-(T$32-SUM('EPA-ngpProd-mthncptr'!U$3:U60,'EPA-ngpPrcsTnD-mthncptr'!U$3:U60))/SUM('EPA-ngpProd-mthncptr'!U61,'EPA-ngpPrcsTnD-mthncptr'!U61))),0)</f>
        <v>1</v>
      </c>
      <c r="V95" s="245">
        <f>IFERROR(IF(SUM('EPA-ngpProd-mthncptr'!V$3:V61,'EPA-ngpPrcsTnD-mthncptr'!V$3:V61)&lt;U$32,0,
IF(V94&gt;0,1,1-(U$32-SUM('EPA-ngpProd-mthncptr'!V$3:V60,'EPA-ngpPrcsTnD-mthncptr'!V$3:V60))/SUM('EPA-ngpProd-mthncptr'!V61,'EPA-ngpPrcsTnD-mthncptr'!V61))),0)</f>
        <v>1</v>
      </c>
      <c r="W95" s="245">
        <f>IFERROR(IF(SUM('EPA-ngpProd-mthncptr'!W$3:W61,'EPA-ngpPrcsTnD-mthncptr'!W$3:W61)&lt;V$32,0,
IF(W94&gt;0,1,1-(V$32-SUM('EPA-ngpProd-mthncptr'!W$3:W60,'EPA-ngpPrcsTnD-mthncptr'!W$3:W60))/SUM('EPA-ngpProd-mthncptr'!W61,'EPA-ngpPrcsTnD-mthncptr'!W61))),0)</f>
        <v>1</v>
      </c>
      <c r="X95" s="245">
        <f>IFERROR(IF(SUM('EPA-ngpProd-mthncptr'!X$3:X61,'EPA-ngpPrcsTnD-mthncptr'!X$3:X61)&lt;W$32,0,
IF(X94&gt;0,1,1-(W$32-SUM('EPA-ngpProd-mthncptr'!X$3:X60,'EPA-ngpPrcsTnD-mthncptr'!X$3:X60))/SUM('EPA-ngpProd-mthncptr'!X61,'EPA-ngpPrcsTnD-mthncptr'!X61))),0)</f>
        <v>1</v>
      </c>
      <c r="Y95" s="245">
        <f>IFERROR(IF(SUM('EPA-ngpProd-mthncptr'!Y$3:Y61,'EPA-ngpPrcsTnD-mthncptr'!Y$3:Y61)&lt;X$32,0,
IF(Y94&gt;0,1,1-(X$32-SUM('EPA-ngpProd-mthncptr'!Y$3:Y60,'EPA-ngpPrcsTnD-mthncptr'!Y$3:Y60))/SUM('EPA-ngpProd-mthncptr'!Y61,'EPA-ngpPrcsTnD-mthncptr'!Y61))),0)</f>
        <v>1</v>
      </c>
      <c r="Z95" s="245">
        <f>IFERROR(IF(SUM('EPA-ngpProd-mthncptr'!Z$3:Z61,'EPA-ngpPrcsTnD-mthncptr'!Z$3:Z61)&lt;Y$32,0,
IF(Z94&gt;0,1,1-(Y$32-SUM('EPA-ngpProd-mthncptr'!Z$3:Z60,'EPA-ngpPrcsTnD-mthncptr'!Z$3:Z60))/SUM('EPA-ngpProd-mthncptr'!Z61,'EPA-ngpPrcsTnD-mthncptr'!Z61))),0)</f>
        <v>1</v>
      </c>
      <c r="AA95" s="245">
        <f>IFERROR(IF(SUM('EPA-ngpProd-mthncptr'!AA$3:AA61,'EPA-ngpPrcsTnD-mthncptr'!AA$3:AA61)&lt;Z$32,0,
IF(AA94&gt;0,1,1-(Z$32-SUM('EPA-ngpProd-mthncptr'!AA$3:AA60,'EPA-ngpPrcsTnD-mthncptr'!AA$3:AA60))/SUM('EPA-ngpProd-mthncptr'!AA61,'EPA-ngpPrcsTnD-mthncptr'!AA61))),0)</f>
        <v>1</v>
      </c>
      <c r="AB95" s="245">
        <f>IFERROR(IF(SUM('EPA-ngpProd-mthncptr'!AB$3:AB61,'EPA-ngpPrcsTnD-mthncptr'!AB$3:AB61)&lt;AA$32,0,
IF(AB94&gt;0,1,1-(AA$32-SUM('EPA-ngpProd-mthncptr'!AB$3:AB60,'EPA-ngpPrcsTnD-mthncptr'!AB$3:AB60))/SUM('EPA-ngpProd-mthncptr'!AB61,'EPA-ngpPrcsTnD-mthncptr'!AB61))),0)</f>
        <v>1</v>
      </c>
      <c r="AC95" s="245">
        <f>IFERROR(IF(SUM('EPA-ngpProd-mthncptr'!AC$3:AC61,'EPA-ngpPrcsTnD-mthncptr'!AC$3:AC61)&lt;AB$32,0,
IF(AC94&gt;0,1,1-(AB$32-SUM('EPA-ngpProd-mthncptr'!AC$3:AC60,'EPA-ngpPrcsTnD-mthncptr'!AC$3:AC60))/SUM('EPA-ngpProd-mthncptr'!AC61,'EPA-ngpPrcsTnD-mthncptr'!AC61))),0)</f>
        <v>1</v>
      </c>
      <c r="AD95" s="245">
        <f>IFERROR(IF(SUM('EPA-ngpProd-mthncptr'!AD$3:AD61,'EPA-ngpPrcsTnD-mthncptr'!AD$3:AD61)&lt;AC$32,0,
IF(AD94&gt;0,1,1-(AC$32-SUM('EPA-ngpProd-mthncptr'!AD$3:AD60,'EPA-ngpPrcsTnD-mthncptr'!AD$3:AD60))/SUM('EPA-ngpProd-mthncptr'!AD61,'EPA-ngpPrcsTnD-mthncptr'!AD61))),0)</f>
        <v>1</v>
      </c>
      <c r="AE95" s="245">
        <f>IFERROR(IF(SUM('EPA-ngpProd-mthncptr'!AE$3:AE61,'EPA-ngpPrcsTnD-mthncptr'!AE$3:AE61)&lt;AD$32,0,
IF(AE94&gt;0,1,1-(AD$32-SUM('EPA-ngpProd-mthncptr'!AE$3:AE60,'EPA-ngpPrcsTnD-mthncptr'!AE$3:AE60))/SUM('EPA-ngpProd-mthncptr'!AE61,'EPA-ngpPrcsTnD-mthncptr'!AE61))),0)</f>
        <v>1</v>
      </c>
      <c r="AF95" s="245">
        <f>IFERROR(IF(SUM('EPA-ngpProd-mthncptr'!AF$3:AF61,'EPA-ngpPrcsTnD-mthncptr'!AF$3:AF61)&lt;AE$32,0,
IF(AF94&gt;0,1,1-(AE$32-SUM('EPA-ngpProd-mthncptr'!AF$3:AF60,'EPA-ngpPrcsTnD-mthncptr'!AF$3:AF60))/SUM('EPA-ngpProd-mthncptr'!AF61,'EPA-ngpPrcsTnD-mthncptr'!AF61))),0)</f>
        <v>1</v>
      </c>
      <c r="AG95" s="245">
        <f>IFERROR(IF(SUM('EPA-ngpProd-mthncptr'!AG$3:AG61,'EPA-ngpPrcsTnD-mthncptr'!AG$3:AG61)&lt;AF$32,0,
IF(AG94&gt;0,1,1-(AF$32-SUM('EPA-ngpProd-mthncptr'!AG$3:AG60,'EPA-ngpPrcsTnD-mthncptr'!AG$3:AG60))/SUM('EPA-ngpProd-mthncptr'!AG61,'EPA-ngpPrcsTnD-mthncptr'!AG61))),0)</f>
        <v>1</v>
      </c>
      <c r="AH95" s="245">
        <f>IFERROR(IF(SUM('EPA-ngpProd-mthncptr'!AH$3:AH61,'EPA-ngpPrcsTnD-mthncptr'!AH$3:AH61)&lt;AG$32,0,
IF(AH94&gt;0,1,1-(AG$32-SUM('EPA-ngpProd-mthncptr'!AH$3:AH60,'EPA-ngpPrcsTnD-mthncptr'!AH$3:AH60))/SUM('EPA-ngpProd-mthncptr'!AH61,'EPA-ngpPrcsTnD-mthncptr'!AH61))),0)</f>
        <v>1</v>
      </c>
      <c r="AI95" s="245">
        <f>IFERROR(IF(SUM('EPA-ngpProd-mthncptr'!AI$3:AI61,'EPA-ngpPrcsTnD-mthncptr'!AI$3:AI61)&lt;AH$32,0,
IF(AI94&gt;0,1,1-(AH$32-SUM('EPA-ngpProd-mthncptr'!AI$3:AI60,'EPA-ngpPrcsTnD-mthncptr'!AI$3:AI60))/SUM('EPA-ngpProd-mthncptr'!AI61,'EPA-ngpPrcsTnD-mthncptr'!AI61))),0)</f>
        <v>1</v>
      </c>
      <c r="AJ95" s="245">
        <f>IFERROR(IF(SUM('EPA-ngpProd-mthncptr'!AJ$3:AJ61,'EPA-ngpPrcsTnD-mthncptr'!AJ$3:AJ61)&lt;AI$32,0,
IF(AJ94&gt;0,1,1-(AI$32-SUM('EPA-ngpProd-mthncptr'!AJ$3:AJ60,'EPA-ngpPrcsTnD-mthncptr'!AJ$3:AJ60))/SUM('EPA-ngpProd-mthncptr'!AJ61,'EPA-ngpPrcsTnD-mthncptr'!AJ61))),0)</f>
        <v>1</v>
      </c>
      <c r="AK95" s="245">
        <f>IFERROR(IF(SUM('EPA-ngpProd-mthncptr'!AK$3:AK61,'EPA-ngpPrcsTnD-mthncptr'!AK$3:AK61)&lt;AJ$32,0,
IF(AK94&gt;0,1,1-(AJ$32-SUM('EPA-ngpProd-mthncptr'!AK$3:AK60,'EPA-ngpPrcsTnD-mthncptr'!AK$3:AK60))/SUM('EPA-ngpProd-mthncptr'!AK61,'EPA-ngpPrcsTnD-mthncptr'!AK61))),0)</f>
        <v>1</v>
      </c>
      <c r="AL95" s="245">
        <f>IFERROR(IF(SUM('EPA-ngpProd-mthncptr'!AL$3:AL61,'EPA-ngpPrcsTnD-mthncptr'!AL$3:AL61)&lt;AK$32,0,
IF(AL94&gt;0,1,1-(AK$32-SUM('EPA-ngpProd-mthncptr'!AL$3:AL60,'EPA-ngpPrcsTnD-mthncptr'!AL$3:AL60))/SUM('EPA-ngpProd-mthncptr'!AL61,'EPA-ngpPrcsTnD-mthncptr'!AL61))),0)</f>
        <v>1</v>
      </c>
    </row>
    <row r="96" spans="1:38" ht="14.5" x14ac:dyDescent="0.35">
      <c r="A96" s="255">
        <v>950</v>
      </c>
      <c r="B96" s="255">
        <v>10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v>1</v>
      </c>
      <c r="L96" s="245">
        <f>IFERROR(IF(SUM('EPA-ngpProd-mthncptr'!L$3:L62,'EPA-ngpPrcsTnD-mthncptr'!L$3:L62)&lt;K$32,0,
IF(L95&gt;0,1,1-(K$32-SUM('EPA-ngpProd-mthncptr'!L$3:L61,'EPA-ngpPrcsTnD-mthncptr'!L$3:L61))/SUM('EPA-ngpProd-mthncptr'!L62,'EPA-ngpPrcsTnD-mthncptr'!L62))),0)</f>
        <v>1</v>
      </c>
      <c r="M96" s="245">
        <f>IFERROR(IF(SUM('EPA-ngpProd-mthncptr'!M$3:M62,'EPA-ngpPrcsTnD-mthncptr'!M$3:M62)&lt;L$32,0,
IF(M95&gt;0,1,1-(L$32-SUM('EPA-ngpProd-mthncptr'!M$3:M61,'EPA-ngpPrcsTnD-mthncptr'!M$3:M61))/SUM('EPA-ngpProd-mthncptr'!M62,'EPA-ngpPrcsTnD-mthncptr'!M62))),0)</f>
        <v>1</v>
      </c>
      <c r="N96" s="245">
        <f>IFERROR(IF(SUM('EPA-ngpProd-mthncptr'!N$3:N62,'EPA-ngpPrcsTnD-mthncptr'!N$3:N62)&lt;M$32,0,
IF(N95&gt;0,1,1-(M$32-SUM('EPA-ngpProd-mthncptr'!N$3:N61,'EPA-ngpPrcsTnD-mthncptr'!N$3:N61))/SUM('EPA-ngpProd-mthncptr'!N62,'EPA-ngpPrcsTnD-mthncptr'!N62))),0)</f>
        <v>1</v>
      </c>
      <c r="O96" s="245">
        <f>IFERROR(IF(SUM('EPA-ngpProd-mthncptr'!O$3:O62,'EPA-ngpPrcsTnD-mthncptr'!O$3:O62)&lt;N$32,0,
IF(O95&gt;0,1,1-(N$32-SUM('EPA-ngpProd-mthncptr'!O$3:O61,'EPA-ngpPrcsTnD-mthncptr'!O$3:O61))/SUM('EPA-ngpProd-mthncptr'!O62,'EPA-ngpPrcsTnD-mthncptr'!O62))),0)</f>
        <v>1</v>
      </c>
      <c r="P96" s="245">
        <f>IFERROR(IF(SUM('EPA-ngpProd-mthncptr'!P$3:P62,'EPA-ngpPrcsTnD-mthncptr'!P$3:P62)&lt;O$32,0,
IF(P95&gt;0,1,1-(O$32-SUM('EPA-ngpProd-mthncptr'!P$3:P61,'EPA-ngpPrcsTnD-mthncptr'!P$3:P61))/SUM('EPA-ngpProd-mthncptr'!P62,'EPA-ngpPrcsTnD-mthncptr'!P62))),0)</f>
        <v>1</v>
      </c>
      <c r="Q96" s="245">
        <f>IFERROR(IF(SUM('EPA-ngpProd-mthncptr'!Q$3:Q62,'EPA-ngpPrcsTnD-mthncptr'!Q$3:Q62)&lt;P$32,0,
IF(Q95&gt;0,1,1-(P$32-SUM('EPA-ngpProd-mthncptr'!Q$3:Q61,'EPA-ngpPrcsTnD-mthncptr'!Q$3:Q61))/SUM('EPA-ngpProd-mthncptr'!Q62,'EPA-ngpPrcsTnD-mthncptr'!Q62))),0)</f>
        <v>1</v>
      </c>
      <c r="R96" s="245">
        <f>IFERROR(IF(SUM('EPA-ngpProd-mthncptr'!R$3:R62,'EPA-ngpPrcsTnD-mthncptr'!R$3:R62)&lt;Q$32,0,
IF(R95&gt;0,1,1-(Q$32-SUM('EPA-ngpProd-mthncptr'!R$3:R61,'EPA-ngpPrcsTnD-mthncptr'!R$3:R61))/SUM('EPA-ngpProd-mthncptr'!R62,'EPA-ngpPrcsTnD-mthncptr'!R62))),0)</f>
        <v>1</v>
      </c>
      <c r="S96" s="245">
        <f>IFERROR(IF(SUM('EPA-ngpProd-mthncptr'!S$3:S62,'EPA-ngpPrcsTnD-mthncptr'!S$3:S62)&lt;R$32,0,
IF(S95&gt;0,1,1-(R$32-SUM('EPA-ngpProd-mthncptr'!S$3:S61,'EPA-ngpPrcsTnD-mthncptr'!S$3:S61))/SUM('EPA-ngpProd-mthncptr'!S62,'EPA-ngpPrcsTnD-mthncptr'!S62))),0)</f>
        <v>1</v>
      </c>
      <c r="T96" s="245">
        <f>IFERROR(IF(SUM('EPA-ngpProd-mthncptr'!T$3:T62,'EPA-ngpPrcsTnD-mthncptr'!T$3:T62)&lt;S$32,0,
IF(T95&gt;0,1,1-(S$32-SUM('EPA-ngpProd-mthncptr'!T$3:T61,'EPA-ngpPrcsTnD-mthncptr'!T$3:T61))/SUM('EPA-ngpProd-mthncptr'!T62,'EPA-ngpPrcsTnD-mthncptr'!T62))),0)</f>
        <v>1</v>
      </c>
      <c r="U96" s="245">
        <f>IFERROR(IF(SUM('EPA-ngpProd-mthncptr'!U$3:U62,'EPA-ngpPrcsTnD-mthncptr'!U$3:U62)&lt;T$32,0,
IF(U95&gt;0,1,1-(T$32-SUM('EPA-ngpProd-mthncptr'!U$3:U61,'EPA-ngpPrcsTnD-mthncptr'!U$3:U61))/SUM('EPA-ngpProd-mthncptr'!U62,'EPA-ngpPrcsTnD-mthncptr'!U62))),0)</f>
        <v>1</v>
      </c>
      <c r="V96" s="245">
        <f>IFERROR(IF(SUM('EPA-ngpProd-mthncptr'!V$3:V62,'EPA-ngpPrcsTnD-mthncptr'!V$3:V62)&lt;U$32,0,
IF(V95&gt;0,1,1-(U$32-SUM('EPA-ngpProd-mthncptr'!V$3:V61,'EPA-ngpPrcsTnD-mthncptr'!V$3:V61))/SUM('EPA-ngpProd-mthncptr'!V62,'EPA-ngpPrcsTnD-mthncptr'!V62))),0)</f>
        <v>1</v>
      </c>
      <c r="W96" s="245">
        <f>IFERROR(IF(SUM('EPA-ngpProd-mthncptr'!W$3:W62,'EPA-ngpPrcsTnD-mthncptr'!W$3:W62)&lt;V$32,0,
IF(W95&gt;0,1,1-(V$32-SUM('EPA-ngpProd-mthncptr'!W$3:W61,'EPA-ngpPrcsTnD-mthncptr'!W$3:W61))/SUM('EPA-ngpProd-mthncptr'!W62,'EPA-ngpPrcsTnD-mthncptr'!W62))),0)</f>
        <v>1</v>
      </c>
      <c r="X96" s="245">
        <f>IFERROR(IF(SUM('EPA-ngpProd-mthncptr'!X$3:X62,'EPA-ngpPrcsTnD-mthncptr'!X$3:X62)&lt;W$32,0,
IF(X95&gt;0,1,1-(W$32-SUM('EPA-ngpProd-mthncptr'!X$3:X61,'EPA-ngpPrcsTnD-mthncptr'!X$3:X61))/SUM('EPA-ngpProd-mthncptr'!X62,'EPA-ngpPrcsTnD-mthncptr'!X62))),0)</f>
        <v>1</v>
      </c>
      <c r="Y96" s="245">
        <f>IFERROR(IF(SUM('EPA-ngpProd-mthncptr'!Y$3:Y62,'EPA-ngpPrcsTnD-mthncptr'!Y$3:Y62)&lt;X$32,0,
IF(Y95&gt;0,1,1-(X$32-SUM('EPA-ngpProd-mthncptr'!Y$3:Y61,'EPA-ngpPrcsTnD-mthncptr'!Y$3:Y61))/SUM('EPA-ngpProd-mthncptr'!Y62,'EPA-ngpPrcsTnD-mthncptr'!Y62))),0)</f>
        <v>1</v>
      </c>
      <c r="Z96" s="245">
        <f>IFERROR(IF(SUM('EPA-ngpProd-mthncptr'!Z$3:Z62,'EPA-ngpPrcsTnD-mthncptr'!Z$3:Z62)&lt;Y$32,0,
IF(Z95&gt;0,1,1-(Y$32-SUM('EPA-ngpProd-mthncptr'!Z$3:Z61,'EPA-ngpPrcsTnD-mthncptr'!Z$3:Z61))/SUM('EPA-ngpProd-mthncptr'!Z62,'EPA-ngpPrcsTnD-mthncptr'!Z62))),0)</f>
        <v>1</v>
      </c>
      <c r="AA96" s="245">
        <f>IFERROR(IF(SUM('EPA-ngpProd-mthncptr'!AA$3:AA62,'EPA-ngpPrcsTnD-mthncptr'!AA$3:AA62)&lt;Z$32,0,
IF(AA95&gt;0,1,1-(Z$32-SUM('EPA-ngpProd-mthncptr'!AA$3:AA61,'EPA-ngpPrcsTnD-mthncptr'!AA$3:AA61))/SUM('EPA-ngpProd-mthncptr'!AA62,'EPA-ngpPrcsTnD-mthncptr'!AA62))),0)</f>
        <v>1</v>
      </c>
      <c r="AB96" s="245">
        <f>IFERROR(IF(SUM('EPA-ngpProd-mthncptr'!AB$3:AB62,'EPA-ngpPrcsTnD-mthncptr'!AB$3:AB62)&lt;AA$32,0,
IF(AB95&gt;0,1,1-(AA$32-SUM('EPA-ngpProd-mthncptr'!AB$3:AB61,'EPA-ngpPrcsTnD-mthncptr'!AB$3:AB61))/SUM('EPA-ngpProd-mthncptr'!AB62,'EPA-ngpPrcsTnD-mthncptr'!AB62))),0)</f>
        <v>1</v>
      </c>
      <c r="AC96" s="245">
        <f>IFERROR(IF(SUM('EPA-ngpProd-mthncptr'!AC$3:AC62,'EPA-ngpPrcsTnD-mthncptr'!AC$3:AC62)&lt;AB$32,0,
IF(AC95&gt;0,1,1-(AB$32-SUM('EPA-ngpProd-mthncptr'!AC$3:AC61,'EPA-ngpPrcsTnD-mthncptr'!AC$3:AC61))/SUM('EPA-ngpProd-mthncptr'!AC62,'EPA-ngpPrcsTnD-mthncptr'!AC62))),0)</f>
        <v>1</v>
      </c>
      <c r="AD96" s="245">
        <f>IFERROR(IF(SUM('EPA-ngpProd-mthncptr'!AD$3:AD62,'EPA-ngpPrcsTnD-mthncptr'!AD$3:AD62)&lt;AC$32,0,
IF(AD95&gt;0,1,1-(AC$32-SUM('EPA-ngpProd-mthncptr'!AD$3:AD61,'EPA-ngpPrcsTnD-mthncptr'!AD$3:AD61))/SUM('EPA-ngpProd-mthncptr'!AD62,'EPA-ngpPrcsTnD-mthncptr'!AD62))),0)</f>
        <v>1</v>
      </c>
      <c r="AE96" s="245">
        <f>IFERROR(IF(SUM('EPA-ngpProd-mthncptr'!AE$3:AE62,'EPA-ngpPrcsTnD-mthncptr'!AE$3:AE62)&lt;AD$32,0,
IF(AE95&gt;0,1,1-(AD$32-SUM('EPA-ngpProd-mthncptr'!AE$3:AE61,'EPA-ngpPrcsTnD-mthncptr'!AE$3:AE61))/SUM('EPA-ngpProd-mthncptr'!AE62,'EPA-ngpPrcsTnD-mthncptr'!AE62))),0)</f>
        <v>1</v>
      </c>
      <c r="AF96" s="245">
        <f>IFERROR(IF(SUM('EPA-ngpProd-mthncptr'!AF$3:AF62,'EPA-ngpPrcsTnD-mthncptr'!AF$3:AF62)&lt;AE$32,0,
IF(AF95&gt;0,1,1-(AE$32-SUM('EPA-ngpProd-mthncptr'!AF$3:AF61,'EPA-ngpPrcsTnD-mthncptr'!AF$3:AF61))/SUM('EPA-ngpProd-mthncptr'!AF62,'EPA-ngpPrcsTnD-mthncptr'!AF62))),0)</f>
        <v>1</v>
      </c>
      <c r="AG96" s="245">
        <f>IFERROR(IF(SUM('EPA-ngpProd-mthncptr'!AG$3:AG62,'EPA-ngpPrcsTnD-mthncptr'!AG$3:AG62)&lt;AF$32,0,
IF(AG95&gt;0,1,1-(AF$32-SUM('EPA-ngpProd-mthncptr'!AG$3:AG61,'EPA-ngpPrcsTnD-mthncptr'!AG$3:AG61))/SUM('EPA-ngpProd-mthncptr'!AG62,'EPA-ngpPrcsTnD-mthncptr'!AG62))),0)</f>
        <v>1</v>
      </c>
      <c r="AH96" s="245">
        <f>IFERROR(IF(SUM('EPA-ngpProd-mthncptr'!AH$3:AH62,'EPA-ngpPrcsTnD-mthncptr'!AH$3:AH62)&lt;AG$32,0,
IF(AH95&gt;0,1,1-(AG$32-SUM('EPA-ngpProd-mthncptr'!AH$3:AH61,'EPA-ngpPrcsTnD-mthncptr'!AH$3:AH61))/SUM('EPA-ngpProd-mthncptr'!AH62,'EPA-ngpPrcsTnD-mthncptr'!AH62))),0)</f>
        <v>1</v>
      </c>
      <c r="AI96" s="245">
        <f>IFERROR(IF(SUM('EPA-ngpProd-mthncptr'!AI$3:AI62,'EPA-ngpPrcsTnD-mthncptr'!AI$3:AI62)&lt;AH$32,0,
IF(AI95&gt;0,1,1-(AH$32-SUM('EPA-ngpProd-mthncptr'!AI$3:AI61,'EPA-ngpPrcsTnD-mthncptr'!AI$3:AI61))/SUM('EPA-ngpProd-mthncptr'!AI62,'EPA-ngpPrcsTnD-mthncptr'!AI62))),0)</f>
        <v>1</v>
      </c>
      <c r="AJ96" s="245">
        <f>IFERROR(IF(SUM('EPA-ngpProd-mthncptr'!AJ$3:AJ62,'EPA-ngpPrcsTnD-mthncptr'!AJ$3:AJ62)&lt;AI$32,0,
IF(AJ95&gt;0,1,1-(AI$32-SUM('EPA-ngpProd-mthncptr'!AJ$3:AJ61,'EPA-ngpPrcsTnD-mthncptr'!AJ$3:AJ61))/SUM('EPA-ngpProd-mthncptr'!AJ62,'EPA-ngpPrcsTnD-mthncptr'!AJ62))),0)</f>
        <v>1</v>
      </c>
      <c r="AK96" s="245">
        <f>IFERROR(IF(SUM('EPA-ngpProd-mthncptr'!AK$3:AK62,'EPA-ngpPrcsTnD-mthncptr'!AK$3:AK62)&lt;AJ$32,0,
IF(AK95&gt;0,1,1-(AJ$32-SUM('EPA-ngpProd-mthncptr'!AK$3:AK61,'EPA-ngpPrcsTnD-mthncptr'!AK$3:AK61))/SUM('EPA-ngpProd-mthncptr'!AK62,'EPA-ngpPrcsTnD-mthncptr'!AK62))),0)</f>
        <v>1</v>
      </c>
      <c r="AL96" s="245">
        <f>IFERROR(IF(SUM('EPA-ngpProd-mthncptr'!AL$3:AL62,'EPA-ngpPrcsTnD-mthncptr'!AL$3:AL62)&lt;AK$32,0,
IF(AL95&gt;0,1,1-(AK$32-SUM('EPA-ngpProd-mthncptr'!AL$3:AL61,'EPA-ngpPrcsTnD-mthncptr'!AL$3:AL61))/SUM('EPA-ngpProd-mthncptr'!AL62,'EPA-ngpPrcsTnD-mthncptr'!AL62))),0)</f>
        <v>1</v>
      </c>
    </row>
    <row r="97" spans="1:38" ht="14.5" x14ac:dyDescent="0.35">
      <c r="A97" s="255">
        <v>1000</v>
      </c>
      <c r="B97" s="255">
        <v>10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v>1</v>
      </c>
      <c r="L97" s="245">
        <f>IFERROR(IF(SUM('EPA-ngpProd-mthncptr'!L$3:L63,'EPA-ngpPrcsTnD-mthncptr'!L$3:L63)&lt;K$32,0,
IF(L96&gt;0,1,1-(K$32-SUM('EPA-ngpProd-mthncptr'!L$3:L62,'EPA-ngpPrcsTnD-mthncptr'!L$3:L62))/SUM('EPA-ngpProd-mthncptr'!L63,'EPA-ngpPrcsTnD-mthncptr'!L63))),0)</f>
        <v>1</v>
      </c>
      <c r="M97" s="245">
        <f>IFERROR(IF(SUM('EPA-ngpProd-mthncptr'!M$3:M63,'EPA-ngpPrcsTnD-mthncptr'!M$3:M63)&lt;L$32,0,
IF(M96&gt;0,1,1-(L$32-SUM('EPA-ngpProd-mthncptr'!M$3:M62,'EPA-ngpPrcsTnD-mthncptr'!M$3:M62))/SUM('EPA-ngpProd-mthncptr'!M63,'EPA-ngpPrcsTnD-mthncptr'!M63))),0)</f>
        <v>1</v>
      </c>
      <c r="N97" s="245">
        <f>IFERROR(IF(SUM('EPA-ngpProd-mthncptr'!N$3:N63,'EPA-ngpPrcsTnD-mthncptr'!N$3:N63)&lt;M$32,0,
IF(N96&gt;0,1,1-(M$32-SUM('EPA-ngpProd-mthncptr'!N$3:N62,'EPA-ngpPrcsTnD-mthncptr'!N$3:N62))/SUM('EPA-ngpProd-mthncptr'!N63,'EPA-ngpPrcsTnD-mthncptr'!N63))),0)</f>
        <v>1</v>
      </c>
      <c r="O97" s="245">
        <f>IFERROR(IF(SUM('EPA-ngpProd-mthncptr'!O$3:O63,'EPA-ngpPrcsTnD-mthncptr'!O$3:O63)&lt;N$32,0,
IF(O96&gt;0,1,1-(N$32-SUM('EPA-ngpProd-mthncptr'!O$3:O62,'EPA-ngpPrcsTnD-mthncptr'!O$3:O62))/SUM('EPA-ngpProd-mthncptr'!O63,'EPA-ngpPrcsTnD-mthncptr'!O63))),0)</f>
        <v>1</v>
      </c>
      <c r="P97" s="245">
        <f>IFERROR(IF(SUM('EPA-ngpProd-mthncptr'!P$3:P63,'EPA-ngpPrcsTnD-mthncptr'!P$3:P63)&lt;O$32,0,
IF(P96&gt;0,1,1-(O$32-SUM('EPA-ngpProd-mthncptr'!P$3:P62,'EPA-ngpPrcsTnD-mthncptr'!P$3:P62))/SUM('EPA-ngpProd-mthncptr'!P63,'EPA-ngpPrcsTnD-mthncptr'!P63))),0)</f>
        <v>1</v>
      </c>
      <c r="Q97" s="245">
        <f>IFERROR(IF(SUM('EPA-ngpProd-mthncptr'!Q$3:Q63,'EPA-ngpPrcsTnD-mthncptr'!Q$3:Q63)&lt;P$32,0,
IF(Q96&gt;0,1,1-(P$32-SUM('EPA-ngpProd-mthncptr'!Q$3:Q62,'EPA-ngpPrcsTnD-mthncptr'!Q$3:Q62))/SUM('EPA-ngpProd-mthncptr'!Q63,'EPA-ngpPrcsTnD-mthncptr'!Q63))),0)</f>
        <v>1</v>
      </c>
      <c r="R97" s="245">
        <f>IFERROR(IF(SUM('EPA-ngpProd-mthncptr'!R$3:R63,'EPA-ngpPrcsTnD-mthncptr'!R$3:R63)&lt;Q$32,0,
IF(R96&gt;0,1,1-(Q$32-SUM('EPA-ngpProd-mthncptr'!R$3:R62,'EPA-ngpPrcsTnD-mthncptr'!R$3:R62))/SUM('EPA-ngpProd-mthncptr'!R63,'EPA-ngpPrcsTnD-mthncptr'!R63))),0)</f>
        <v>1</v>
      </c>
      <c r="S97" s="245">
        <f>IFERROR(IF(SUM('EPA-ngpProd-mthncptr'!S$3:S63,'EPA-ngpPrcsTnD-mthncptr'!S$3:S63)&lt;R$32,0,
IF(S96&gt;0,1,1-(R$32-SUM('EPA-ngpProd-mthncptr'!S$3:S62,'EPA-ngpPrcsTnD-mthncptr'!S$3:S62))/SUM('EPA-ngpProd-mthncptr'!S63,'EPA-ngpPrcsTnD-mthncptr'!S63))),0)</f>
        <v>1</v>
      </c>
      <c r="T97" s="245">
        <f>IFERROR(IF(SUM('EPA-ngpProd-mthncptr'!T$3:T63,'EPA-ngpPrcsTnD-mthncptr'!T$3:T63)&lt;S$32,0,
IF(T96&gt;0,1,1-(S$32-SUM('EPA-ngpProd-mthncptr'!T$3:T62,'EPA-ngpPrcsTnD-mthncptr'!T$3:T62))/SUM('EPA-ngpProd-mthncptr'!T63,'EPA-ngpPrcsTnD-mthncptr'!T63))),0)</f>
        <v>1</v>
      </c>
      <c r="U97" s="245">
        <f>IFERROR(IF(SUM('EPA-ngpProd-mthncptr'!U$3:U63,'EPA-ngpPrcsTnD-mthncptr'!U$3:U63)&lt;T$32,0,
IF(U96&gt;0,1,1-(T$32-SUM('EPA-ngpProd-mthncptr'!U$3:U62,'EPA-ngpPrcsTnD-mthncptr'!U$3:U62))/SUM('EPA-ngpProd-mthncptr'!U63,'EPA-ngpPrcsTnD-mthncptr'!U63))),0)</f>
        <v>1</v>
      </c>
      <c r="V97" s="245">
        <f>IFERROR(IF(SUM('EPA-ngpProd-mthncptr'!V$3:V63,'EPA-ngpPrcsTnD-mthncptr'!V$3:V63)&lt;U$32,0,
IF(V96&gt;0,1,1-(U$32-SUM('EPA-ngpProd-mthncptr'!V$3:V62,'EPA-ngpPrcsTnD-mthncptr'!V$3:V62))/SUM('EPA-ngpProd-mthncptr'!V63,'EPA-ngpPrcsTnD-mthncptr'!V63))),0)</f>
        <v>1</v>
      </c>
      <c r="W97" s="245">
        <f>IFERROR(IF(SUM('EPA-ngpProd-mthncptr'!W$3:W63,'EPA-ngpPrcsTnD-mthncptr'!W$3:W63)&lt;V$32,0,
IF(W96&gt;0,1,1-(V$32-SUM('EPA-ngpProd-mthncptr'!W$3:W62,'EPA-ngpPrcsTnD-mthncptr'!W$3:W62))/SUM('EPA-ngpProd-mthncptr'!W63,'EPA-ngpPrcsTnD-mthncptr'!W63))),0)</f>
        <v>1</v>
      </c>
      <c r="X97" s="245">
        <f>IFERROR(IF(SUM('EPA-ngpProd-mthncptr'!X$3:X63,'EPA-ngpPrcsTnD-mthncptr'!X$3:X63)&lt;W$32,0,
IF(X96&gt;0,1,1-(W$32-SUM('EPA-ngpProd-mthncptr'!X$3:X62,'EPA-ngpPrcsTnD-mthncptr'!X$3:X62))/SUM('EPA-ngpProd-mthncptr'!X63,'EPA-ngpPrcsTnD-mthncptr'!X63))),0)</f>
        <v>1</v>
      </c>
      <c r="Y97" s="245">
        <f>IFERROR(IF(SUM('EPA-ngpProd-mthncptr'!Y$3:Y63,'EPA-ngpPrcsTnD-mthncptr'!Y$3:Y63)&lt;X$32,0,
IF(Y96&gt;0,1,1-(X$32-SUM('EPA-ngpProd-mthncptr'!Y$3:Y62,'EPA-ngpPrcsTnD-mthncptr'!Y$3:Y62))/SUM('EPA-ngpProd-mthncptr'!Y63,'EPA-ngpPrcsTnD-mthncptr'!Y63))),0)</f>
        <v>1</v>
      </c>
      <c r="Z97" s="245">
        <f>IFERROR(IF(SUM('EPA-ngpProd-mthncptr'!Z$3:Z63,'EPA-ngpPrcsTnD-mthncptr'!Z$3:Z63)&lt;Y$32,0,
IF(Z96&gt;0,1,1-(Y$32-SUM('EPA-ngpProd-mthncptr'!Z$3:Z62,'EPA-ngpPrcsTnD-mthncptr'!Z$3:Z62))/SUM('EPA-ngpProd-mthncptr'!Z63,'EPA-ngpPrcsTnD-mthncptr'!Z63))),0)</f>
        <v>1</v>
      </c>
      <c r="AA97" s="245">
        <f>IFERROR(IF(SUM('EPA-ngpProd-mthncptr'!AA$3:AA63,'EPA-ngpPrcsTnD-mthncptr'!AA$3:AA63)&lt;Z$32,0,
IF(AA96&gt;0,1,1-(Z$32-SUM('EPA-ngpProd-mthncptr'!AA$3:AA62,'EPA-ngpPrcsTnD-mthncptr'!AA$3:AA62))/SUM('EPA-ngpProd-mthncptr'!AA63,'EPA-ngpPrcsTnD-mthncptr'!AA63))),0)</f>
        <v>1</v>
      </c>
      <c r="AB97" s="245">
        <f>IFERROR(IF(SUM('EPA-ngpProd-mthncptr'!AB$3:AB63,'EPA-ngpPrcsTnD-mthncptr'!AB$3:AB63)&lt;AA$32,0,
IF(AB96&gt;0,1,1-(AA$32-SUM('EPA-ngpProd-mthncptr'!AB$3:AB62,'EPA-ngpPrcsTnD-mthncptr'!AB$3:AB62))/SUM('EPA-ngpProd-mthncptr'!AB63,'EPA-ngpPrcsTnD-mthncptr'!AB63))),0)</f>
        <v>1</v>
      </c>
      <c r="AC97" s="245">
        <f>IFERROR(IF(SUM('EPA-ngpProd-mthncptr'!AC$3:AC63,'EPA-ngpPrcsTnD-mthncptr'!AC$3:AC63)&lt;AB$32,0,
IF(AC96&gt;0,1,1-(AB$32-SUM('EPA-ngpProd-mthncptr'!AC$3:AC62,'EPA-ngpPrcsTnD-mthncptr'!AC$3:AC62))/SUM('EPA-ngpProd-mthncptr'!AC63,'EPA-ngpPrcsTnD-mthncptr'!AC63))),0)</f>
        <v>1</v>
      </c>
      <c r="AD97" s="245">
        <f>IFERROR(IF(SUM('EPA-ngpProd-mthncptr'!AD$3:AD63,'EPA-ngpPrcsTnD-mthncptr'!AD$3:AD63)&lt;AC$32,0,
IF(AD96&gt;0,1,1-(AC$32-SUM('EPA-ngpProd-mthncptr'!AD$3:AD62,'EPA-ngpPrcsTnD-mthncptr'!AD$3:AD62))/SUM('EPA-ngpProd-mthncptr'!AD63,'EPA-ngpPrcsTnD-mthncptr'!AD63))),0)</f>
        <v>1</v>
      </c>
      <c r="AE97" s="245">
        <f>IFERROR(IF(SUM('EPA-ngpProd-mthncptr'!AE$3:AE63,'EPA-ngpPrcsTnD-mthncptr'!AE$3:AE63)&lt;AD$32,0,
IF(AE96&gt;0,1,1-(AD$32-SUM('EPA-ngpProd-mthncptr'!AE$3:AE62,'EPA-ngpPrcsTnD-mthncptr'!AE$3:AE62))/SUM('EPA-ngpProd-mthncptr'!AE63,'EPA-ngpPrcsTnD-mthncptr'!AE63))),0)</f>
        <v>1</v>
      </c>
      <c r="AF97" s="245">
        <f>IFERROR(IF(SUM('EPA-ngpProd-mthncptr'!AF$3:AF63,'EPA-ngpPrcsTnD-mthncptr'!AF$3:AF63)&lt;AE$32,0,
IF(AF96&gt;0,1,1-(AE$32-SUM('EPA-ngpProd-mthncptr'!AF$3:AF62,'EPA-ngpPrcsTnD-mthncptr'!AF$3:AF62))/SUM('EPA-ngpProd-mthncptr'!AF63,'EPA-ngpPrcsTnD-mthncptr'!AF63))),0)</f>
        <v>1</v>
      </c>
      <c r="AG97" s="245">
        <f>IFERROR(IF(SUM('EPA-ngpProd-mthncptr'!AG$3:AG63,'EPA-ngpPrcsTnD-mthncptr'!AG$3:AG63)&lt;AF$32,0,
IF(AG96&gt;0,1,1-(AF$32-SUM('EPA-ngpProd-mthncptr'!AG$3:AG62,'EPA-ngpPrcsTnD-mthncptr'!AG$3:AG62))/SUM('EPA-ngpProd-mthncptr'!AG63,'EPA-ngpPrcsTnD-mthncptr'!AG63))),0)</f>
        <v>1</v>
      </c>
      <c r="AH97" s="245">
        <f>IFERROR(IF(SUM('EPA-ngpProd-mthncptr'!AH$3:AH63,'EPA-ngpPrcsTnD-mthncptr'!AH$3:AH63)&lt;AG$32,0,
IF(AH96&gt;0,1,1-(AG$32-SUM('EPA-ngpProd-mthncptr'!AH$3:AH62,'EPA-ngpPrcsTnD-mthncptr'!AH$3:AH62))/SUM('EPA-ngpProd-mthncptr'!AH63,'EPA-ngpPrcsTnD-mthncptr'!AH63))),0)</f>
        <v>1</v>
      </c>
      <c r="AI97" s="245">
        <f>IFERROR(IF(SUM('EPA-ngpProd-mthncptr'!AI$3:AI63,'EPA-ngpPrcsTnD-mthncptr'!AI$3:AI63)&lt;AH$32,0,
IF(AI96&gt;0,1,1-(AH$32-SUM('EPA-ngpProd-mthncptr'!AI$3:AI62,'EPA-ngpPrcsTnD-mthncptr'!AI$3:AI62))/SUM('EPA-ngpProd-mthncptr'!AI63,'EPA-ngpPrcsTnD-mthncptr'!AI63))),0)</f>
        <v>1</v>
      </c>
      <c r="AJ97" s="245">
        <f>IFERROR(IF(SUM('EPA-ngpProd-mthncptr'!AJ$3:AJ63,'EPA-ngpPrcsTnD-mthncptr'!AJ$3:AJ63)&lt;AI$32,0,
IF(AJ96&gt;0,1,1-(AI$32-SUM('EPA-ngpProd-mthncptr'!AJ$3:AJ62,'EPA-ngpPrcsTnD-mthncptr'!AJ$3:AJ62))/SUM('EPA-ngpProd-mthncptr'!AJ63,'EPA-ngpPrcsTnD-mthncptr'!AJ63))),0)</f>
        <v>1</v>
      </c>
      <c r="AK97" s="245">
        <f>IFERROR(IF(SUM('EPA-ngpProd-mthncptr'!AK$3:AK63,'EPA-ngpPrcsTnD-mthncptr'!AK$3:AK63)&lt;AJ$32,0,
IF(AK96&gt;0,1,1-(AJ$32-SUM('EPA-ngpProd-mthncptr'!AK$3:AK62,'EPA-ngpPrcsTnD-mthncptr'!AK$3:AK62))/SUM('EPA-ngpProd-mthncptr'!AK63,'EPA-ngpPrcsTnD-mthncptr'!AK63))),0)</f>
        <v>1</v>
      </c>
      <c r="AL97" s="245">
        <f>IFERROR(IF(SUM('EPA-ngpProd-mthncptr'!AL$3:AL63,'EPA-ngpPrcsTnD-mthncptr'!AL$3:AL63)&lt;AK$32,0,
IF(AL96&gt;0,1,1-(AK$32-SUM('EPA-ngpProd-mthncptr'!AL$3:AL62,'EPA-ngpPrcsTnD-mthncptr'!AL$3:AL62))/SUM('EPA-ngpProd-mthncptr'!AL63,'EPA-ngpPrcsTnD-mthncptr'!AL63))),0)</f>
        <v>1</v>
      </c>
    </row>
    <row r="98" spans="1:38" ht="14.5" x14ac:dyDescent="0.35">
      <c r="A98" s="255">
        <v>1050</v>
      </c>
      <c r="B98" s="255">
        <v>11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v>1</v>
      </c>
      <c r="L98" s="245">
        <f>IFERROR(IF(SUM('EPA-ngpProd-mthncptr'!L$3:L64,'EPA-ngpPrcsTnD-mthncptr'!L$3:L64)&lt;K$32,0,
IF(L97&gt;0,1,1-(K$32-SUM('EPA-ngpProd-mthncptr'!L$3:L63,'EPA-ngpPrcsTnD-mthncptr'!L$3:L63))/SUM('EPA-ngpProd-mthncptr'!L64,'EPA-ngpPrcsTnD-mthncptr'!L64))),0)</f>
        <v>1</v>
      </c>
      <c r="M98" s="245">
        <f>IFERROR(IF(SUM('EPA-ngpProd-mthncptr'!M$3:M64,'EPA-ngpPrcsTnD-mthncptr'!M$3:M64)&lt;L$32,0,
IF(M97&gt;0,1,1-(L$32-SUM('EPA-ngpProd-mthncptr'!M$3:M63,'EPA-ngpPrcsTnD-mthncptr'!M$3:M63))/SUM('EPA-ngpProd-mthncptr'!M64,'EPA-ngpPrcsTnD-mthncptr'!M64))),0)</f>
        <v>1</v>
      </c>
      <c r="N98" s="245">
        <f>IFERROR(IF(SUM('EPA-ngpProd-mthncptr'!N$3:N64,'EPA-ngpPrcsTnD-mthncptr'!N$3:N64)&lt;M$32,0,
IF(N97&gt;0,1,1-(M$32-SUM('EPA-ngpProd-mthncptr'!N$3:N63,'EPA-ngpPrcsTnD-mthncptr'!N$3:N63))/SUM('EPA-ngpProd-mthncptr'!N64,'EPA-ngpPrcsTnD-mthncptr'!N64))),0)</f>
        <v>1</v>
      </c>
      <c r="O98" s="245">
        <f>IFERROR(IF(SUM('EPA-ngpProd-mthncptr'!O$3:O64,'EPA-ngpPrcsTnD-mthncptr'!O$3:O64)&lt;N$32,0,
IF(O97&gt;0,1,1-(N$32-SUM('EPA-ngpProd-mthncptr'!O$3:O63,'EPA-ngpPrcsTnD-mthncptr'!O$3:O63))/SUM('EPA-ngpProd-mthncptr'!O64,'EPA-ngpPrcsTnD-mthncptr'!O64))),0)</f>
        <v>1</v>
      </c>
      <c r="P98" s="245">
        <f>IFERROR(IF(SUM('EPA-ngpProd-mthncptr'!P$3:P64,'EPA-ngpPrcsTnD-mthncptr'!P$3:P64)&lt;O$32,0,
IF(P97&gt;0,1,1-(O$32-SUM('EPA-ngpProd-mthncptr'!P$3:P63,'EPA-ngpPrcsTnD-mthncptr'!P$3:P63))/SUM('EPA-ngpProd-mthncptr'!P64,'EPA-ngpPrcsTnD-mthncptr'!P64))),0)</f>
        <v>1</v>
      </c>
      <c r="Q98" s="245">
        <f>IFERROR(IF(SUM('EPA-ngpProd-mthncptr'!Q$3:Q64,'EPA-ngpPrcsTnD-mthncptr'!Q$3:Q64)&lt;P$32,0,
IF(Q97&gt;0,1,1-(P$32-SUM('EPA-ngpProd-mthncptr'!Q$3:Q63,'EPA-ngpPrcsTnD-mthncptr'!Q$3:Q63))/SUM('EPA-ngpProd-mthncptr'!Q64,'EPA-ngpPrcsTnD-mthncptr'!Q64))),0)</f>
        <v>1</v>
      </c>
      <c r="R98" s="245">
        <f>IFERROR(IF(SUM('EPA-ngpProd-mthncptr'!R$3:R64,'EPA-ngpPrcsTnD-mthncptr'!R$3:R64)&lt;Q$32,0,
IF(R97&gt;0,1,1-(Q$32-SUM('EPA-ngpProd-mthncptr'!R$3:R63,'EPA-ngpPrcsTnD-mthncptr'!R$3:R63))/SUM('EPA-ngpProd-mthncptr'!R64,'EPA-ngpPrcsTnD-mthncptr'!R64))),0)</f>
        <v>1</v>
      </c>
      <c r="S98" s="245">
        <f>IFERROR(IF(SUM('EPA-ngpProd-mthncptr'!S$3:S64,'EPA-ngpPrcsTnD-mthncptr'!S$3:S64)&lt;R$32,0,
IF(S97&gt;0,1,1-(R$32-SUM('EPA-ngpProd-mthncptr'!S$3:S63,'EPA-ngpPrcsTnD-mthncptr'!S$3:S63))/SUM('EPA-ngpProd-mthncptr'!S64,'EPA-ngpPrcsTnD-mthncptr'!S64))),0)</f>
        <v>1</v>
      </c>
      <c r="T98" s="245">
        <f>IFERROR(IF(SUM('EPA-ngpProd-mthncptr'!T$3:T64,'EPA-ngpPrcsTnD-mthncptr'!T$3:T64)&lt;S$32,0,
IF(T97&gt;0,1,1-(S$32-SUM('EPA-ngpProd-mthncptr'!T$3:T63,'EPA-ngpPrcsTnD-mthncptr'!T$3:T63))/SUM('EPA-ngpProd-mthncptr'!T64,'EPA-ngpPrcsTnD-mthncptr'!T64))),0)</f>
        <v>1</v>
      </c>
      <c r="U98" s="245">
        <f>IFERROR(IF(SUM('EPA-ngpProd-mthncptr'!U$3:U64,'EPA-ngpPrcsTnD-mthncptr'!U$3:U64)&lt;T$32,0,
IF(U97&gt;0,1,1-(T$32-SUM('EPA-ngpProd-mthncptr'!U$3:U63,'EPA-ngpPrcsTnD-mthncptr'!U$3:U63))/SUM('EPA-ngpProd-mthncptr'!U64,'EPA-ngpPrcsTnD-mthncptr'!U64))),0)</f>
        <v>1</v>
      </c>
      <c r="V98" s="245">
        <f>IFERROR(IF(SUM('EPA-ngpProd-mthncptr'!V$3:V64,'EPA-ngpPrcsTnD-mthncptr'!V$3:V64)&lt;U$32,0,
IF(V97&gt;0,1,1-(U$32-SUM('EPA-ngpProd-mthncptr'!V$3:V63,'EPA-ngpPrcsTnD-mthncptr'!V$3:V63))/SUM('EPA-ngpProd-mthncptr'!V64,'EPA-ngpPrcsTnD-mthncptr'!V64))),0)</f>
        <v>1</v>
      </c>
      <c r="W98" s="245">
        <f>IFERROR(IF(SUM('EPA-ngpProd-mthncptr'!W$3:W64,'EPA-ngpPrcsTnD-mthncptr'!W$3:W64)&lt;V$32,0,
IF(W97&gt;0,1,1-(V$32-SUM('EPA-ngpProd-mthncptr'!W$3:W63,'EPA-ngpPrcsTnD-mthncptr'!W$3:W63))/SUM('EPA-ngpProd-mthncptr'!W64,'EPA-ngpPrcsTnD-mthncptr'!W64))),0)</f>
        <v>1</v>
      </c>
      <c r="X98" s="245">
        <f>IFERROR(IF(SUM('EPA-ngpProd-mthncptr'!X$3:X64,'EPA-ngpPrcsTnD-mthncptr'!X$3:X64)&lt;W$32,0,
IF(X97&gt;0,1,1-(W$32-SUM('EPA-ngpProd-mthncptr'!X$3:X63,'EPA-ngpPrcsTnD-mthncptr'!X$3:X63))/SUM('EPA-ngpProd-mthncptr'!X64,'EPA-ngpPrcsTnD-mthncptr'!X64))),0)</f>
        <v>1</v>
      </c>
      <c r="Y98" s="245">
        <f>IFERROR(IF(SUM('EPA-ngpProd-mthncptr'!Y$3:Y64,'EPA-ngpPrcsTnD-mthncptr'!Y$3:Y64)&lt;X$32,0,
IF(Y97&gt;0,1,1-(X$32-SUM('EPA-ngpProd-mthncptr'!Y$3:Y63,'EPA-ngpPrcsTnD-mthncptr'!Y$3:Y63))/SUM('EPA-ngpProd-mthncptr'!Y64,'EPA-ngpPrcsTnD-mthncptr'!Y64))),0)</f>
        <v>1</v>
      </c>
      <c r="Z98" s="245">
        <f>IFERROR(IF(SUM('EPA-ngpProd-mthncptr'!Z$3:Z64,'EPA-ngpPrcsTnD-mthncptr'!Z$3:Z64)&lt;Y$32,0,
IF(Z97&gt;0,1,1-(Y$32-SUM('EPA-ngpProd-mthncptr'!Z$3:Z63,'EPA-ngpPrcsTnD-mthncptr'!Z$3:Z63))/SUM('EPA-ngpProd-mthncptr'!Z64,'EPA-ngpPrcsTnD-mthncptr'!Z64))),0)</f>
        <v>1</v>
      </c>
      <c r="AA98" s="245">
        <f>IFERROR(IF(SUM('EPA-ngpProd-mthncptr'!AA$3:AA64,'EPA-ngpPrcsTnD-mthncptr'!AA$3:AA64)&lt;Z$32,0,
IF(AA97&gt;0,1,1-(Z$32-SUM('EPA-ngpProd-mthncptr'!AA$3:AA63,'EPA-ngpPrcsTnD-mthncptr'!AA$3:AA63))/SUM('EPA-ngpProd-mthncptr'!AA64,'EPA-ngpPrcsTnD-mthncptr'!AA64))),0)</f>
        <v>1</v>
      </c>
      <c r="AB98" s="245">
        <f>IFERROR(IF(SUM('EPA-ngpProd-mthncptr'!AB$3:AB64,'EPA-ngpPrcsTnD-mthncptr'!AB$3:AB64)&lt;AA$32,0,
IF(AB97&gt;0,1,1-(AA$32-SUM('EPA-ngpProd-mthncptr'!AB$3:AB63,'EPA-ngpPrcsTnD-mthncptr'!AB$3:AB63))/SUM('EPA-ngpProd-mthncptr'!AB64,'EPA-ngpPrcsTnD-mthncptr'!AB64))),0)</f>
        <v>1</v>
      </c>
      <c r="AC98" s="245">
        <f>IFERROR(IF(SUM('EPA-ngpProd-mthncptr'!AC$3:AC64,'EPA-ngpPrcsTnD-mthncptr'!AC$3:AC64)&lt;AB$32,0,
IF(AC97&gt;0,1,1-(AB$32-SUM('EPA-ngpProd-mthncptr'!AC$3:AC63,'EPA-ngpPrcsTnD-mthncptr'!AC$3:AC63))/SUM('EPA-ngpProd-mthncptr'!AC64,'EPA-ngpPrcsTnD-mthncptr'!AC64))),0)</f>
        <v>1</v>
      </c>
      <c r="AD98" s="245">
        <f>IFERROR(IF(SUM('EPA-ngpProd-mthncptr'!AD$3:AD64,'EPA-ngpPrcsTnD-mthncptr'!AD$3:AD64)&lt;AC$32,0,
IF(AD97&gt;0,1,1-(AC$32-SUM('EPA-ngpProd-mthncptr'!AD$3:AD63,'EPA-ngpPrcsTnD-mthncptr'!AD$3:AD63))/SUM('EPA-ngpProd-mthncptr'!AD64,'EPA-ngpPrcsTnD-mthncptr'!AD64))),0)</f>
        <v>1</v>
      </c>
      <c r="AE98" s="245">
        <f>IFERROR(IF(SUM('EPA-ngpProd-mthncptr'!AE$3:AE64,'EPA-ngpPrcsTnD-mthncptr'!AE$3:AE64)&lt;AD$32,0,
IF(AE97&gt;0,1,1-(AD$32-SUM('EPA-ngpProd-mthncptr'!AE$3:AE63,'EPA-ngpPrcsTnD-mthncptr'!AE$3:AE63))/SUM('EPA-ngpProd-mthncptr'!AE64,'EPA-ngpPrcsTnD-mthncptr'!AE64))),0)</f>
        <v>1</v>
      </c>
      <c r="AF98" s="245">
        <f>IFERROR(IF(SUM('EPA-ngpProd-mthncptr'!AF$3:AF64,'EPA-ngpPrcsTnD-mthncptr'!AF$3:AF64)&lt;AE$32,0,
IF(AF97&gt;0,1,1-(AE$32-SUM('EPA-ngpProd-mthncptr'!AF$3:AF63,'EPA-ngpPrcsTnD-mthncptr'!AF$3:AF63))/SUM('EPA-ngpProd-mthncptr'!AF64,'EPA-ngpPrcsTnD-mthncptr'!AF64))),0)</f>
        <v>1</v>
      </c>
      <c r="AG98" s="245">
        <f>IFERROR(IF(SUM('EPA-ngpProd-mthncptr'!AG$3:AG64,'EPA-ngpPrcsTnD-mthncptr'!AG$3:AG64)&lt;AF$32,0,
IF(AG97&gt;0,1,1-(AF$32-SUM('EPA-ngpProd-mthncptr'!AG$3:AG63,'EPA-ngpPrcsTnD-mthncptr'!AG$3:AG63))/SUM('EPA-ngpProd-mthncptr'!AG64,'EPA-ngpPrcsTnD-mthncptr'!AG64))),0)</f>
        <v>1</v>
      </c>
      <c r="AH98" s="245">
        <f>IFERROR(IF(SUM('EPA-ngpProd-mthncptr'!AH$3:AH64,'EPA-ngpPrcsTnD-mthncptr'!AH$3:AH64)&lt;AG$32,0,
IF(AH97&gt;0,1,1-(AG$32-SUM('EPA-ngpProd-mthncptr'!AH$3:AH63,'EPA-ngpPrcsTnD-mthncptr'!AH$3:AH63))/SUM('EPA-ngpProd-mthncptr'!AH64,'EPA-ngpPrcsTnD-mthncptr'!AH64))),0)</f>
        <v>1</v>
      </c>
      <c r="AI98" s="245">
        <f>IFERROR(IF(SUM('EPA-ngpProd-mthncptr'!AI$3:AI64,'EPA-ngpPrcsTnD-mthncptr'!AI$3:AI64)&lt;AH$32,0,
IF(AI97&gt;0,1,1-(AH$32-SUM('EPA-ngpProd-mthncptr'!AI$3:AI63,'EPA-ngpPrcsTnD-mthncptr'!AI$3:AI63))/SUM('EPA-ngpProd-mthncptr'!AI64,'EPA-ngpPrcsTnD-mthncptr'!AI64))),0)</f>
        <v>1</v>
      </c>
      <c r="AJ98" s="245">
        <f>IFERROR(IF(SUM('EPA-ngpProd-mthncptr'!AJ$3:AJ64,'EPA-ngpPrcsTnD-mthncptr'!AJ$3:AJ64)&lt;AI$32,0,
IF(AJ97&gt;0,1,1-(AI$32-SUM('EPA-ngpProd-mthncptr'!AJ$3:AJ63,'EPA-ngpPrcsTnD-mthncptr'!AJ$3:AJ63))/SUM('EPA-ngpProd-mthncptr'!AJ64,'EPA-ngpPrcsTnD-mthncptr'!AJ64))),0)</f>
        <v>1</v>
      </c>
      <c r="AK98" s="245">
        <f>IFERROR(IF(SUM('EPA-ngpProd-mthncptr'!AK$3:AK64,'EPA-ngpPrcsTnD-mthncptr'!AK$3:AK64)&lt;AJ$32,0,
IF(AK97&gt;0,1,1-(AJ$32-SUM('EPA-ngpProd-mthncptr'!AK$3:AK63,'EPA-ngpPrcsTnD-mthncptr'!AK$3:AK63))/SUM('EPA-ngpProd-mthncptr'!AK64,'EPA-ngpPrcsTnD-mthncptr'!AK64))),0)</f>
        <v>1</v>
      </c>
      <c r="AL98" s="245">
        <f>IFERROR(IF(SUM('EPA-ngpProd-mthncptr'!AL$3:AL64,'EPA-ngpPrcsTnD-mthncptr'!AL$3:AL64)&lt;AK$32,0,
IF(AL97&gt;0,1,1-(AK$32-SUM('EPA-ngpProd-mthncptr'!AL$3:AL63,'EPA-ngpPrcsTnD-mthncptr'!AL$3:AL63))/SUM('EPA-ngpProd-mthncptr'!AL64,'EPA-ngpPrcsTnD-mthncptr'!AL64))),0)</f>
        <v>1</v>
      </c>
    </row>
    <row r="99" spans="1:38" ht="14.5" x14ac:dyDescent="0.35">
      <c r="A99" s="255">
        <v>1100</v>
      </c>
      <c r="B99" s="255">
        <v>11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v>1</v>
      </c>
      <c r="L99" s="245">
        <f>IFERROR(IF(SUM('EPA-ngpProd-mthncptr'!L$3:L65,'EPA-ngpPrcsTnD-mthncptr'!L$3:L65)&lt;K$32,0,
IF(L98&gt;0,1,1-(K$32-SUM('EPA-ngpProd-mthncptr'!L$3:L64,'EPA-ngpPrcsTnD-mthncptr'!L$3:L64))/SUM('EPA-ngpProd-mthncptr'!L65,'EPA-ngpPrcsTnD-mthncptr'!L65))),0)</f>
        <v>1</v>
      </c>
      <c r="M99" s="245">
        <f>IFERROR(IF(SUM('EPA-ngpProd-mthncptr'!M$3:M65,'EPA-ngpPrcsTnD-mthncptr'!M$3:M65)&lt;L$32,0,
IF(M98&gt;0,1,1-(L$32-SUM('EPA-ngpProd-mthncptr'!M$3:M64,'EPA-ngpPrcsTnD-mthncptr'!M$3:M64))/SUM('EPA-ngpProd-mthncptr'!M65,'EPA-ngpPrcsTnD-mthncptr'!M65))),0)</f>
        <v>1</v>
      </c>
      <c r="N99" s="245">
        <f>IFERROR(IF(SUM('EPA-ngpProd-mthncptr'!N$3:N65,'EPA-ngpPrcsTnD-mthncptr'!N$3:N65)&lt;M$32,0,
IF(N98&gt;0,1,1-(M$32-SUM('EPA-ngpProd-mthncptr'!N$3:N64,'EPA-ngpPrcsTnD-mthncptr'!N$3:N64))/SUM('EPA-ngpProd-mthncptr'!N65,'EPA-ngpPrcsTnD-mthncptr'!N65))),0)</f>
        <v>1</v>
      </c>
      <c r="O99" s="245">
        <f>IFERROR(IF(SUM('EPA-ngpProd-mthncptr'!O$3:O65,'EPA-ngpPrcsTnD-mthncptr'!O$3:O65)&lt;N$32,0,
IF(O98&gt;0,1,1-(N$32-SUM('EPA-ngpProd-mthncptr'!O$3:O64,'EPA-ngpPrcsTnD-mthncptr'!O$3:O64))/SUM('EPA-ngpProd-mthncptr'!O65,'EPA-ngpPrcsTnD-mthncptr'!O65))),0)</f>
        <v>1</v>
      </c>
      <c r="P99" s="245">
        <f>IFERROR(IF(SUM('EPA-ngpProd-mthncptr'!P$3:P65,'EPA-ngpPrcsTnD-mthncptr'!P$3:P65)&lt;O$32,0,
IF(P98&gt;0,1,1-(O$32-SUM('EPA-ngpProd-mthncptr'!P$3:P64,'EPA-ngpPrcsTnD-mthncptr'!P$3:P64))/SUM('EPA-ngpProd-mthncptr'!P65,'EPA-ngpPrcsTnD-mthncptr'!P65))),0)</f>
        <v>1</v>
      </c>
      <c r="Q99" s="245">
        <f>IFERROR(IF(SUM('EPA-ngpProd-mthncptr'!Q$3:Q65,'EPA-ngpPrcsTnD-mthncptr'!Q$3:Q65)&lt;P$32,0,
IF(Q98&gt;0,1,1-(P$32-SUM('EPA-ngpProd-mthncptr'!Q$3:Q64,'EPA-ngpPrcsTnD-mthncptr'!Q$3:Q64))/SUM('EPA-ngpProd-mthncptr'!Q65,'EPA-ngpPrcsTnD-mthncptr'!Q65))),0)</f>
        <v>1</v>
      </c>
      <c r="R99" s="245">
        <f>IFERROR(IF(SUM('EPA-ngpProd-mthncptr'!R$3:R65,'EPA-ngpPrcsTnD-mthncptr'!R$3:R65)&lt;Q$32,0,
IF(R98&gt;0,1,1-(Q$32-SUM('EPA-ngpProd-mthncptr'!R$3:R64,'EPA-ngpPrcsTnD-mthncptr'!R$3:R64))/SUM('EPA-ngpProd-mthncptr'!R65,'EPA-ngpPrcsTnD-mthncptr'!R65))),0)</f>
        <v>1</v>
      </c>
      <c r="S99" s="245">
        <f>IFERROR(IF(SUM('EPA-ngpProd-mthncptr'!S$3:S65,'EPA-ngpPrcsTnD-mthncptr'!S$3:S65)&lt;R$32,0,
IF(S98&gt;0,1,1-(R$32-SUM('EPA-ngpProd-mthncptr'!S$3:S64,'EPA-ngpPrcsTnD-mthncptr'!S$3:S64))/SUM('EPA-ngpProd-mthncptr'!S65,'EPA-ngpPrcsTnD-mthncptr'!S65))),0)</f>
        <v>1</v>
      </c>
      <c r="T99" s="245">
        <f>IFERROR(IF(SUM('EPA-ngpProd-mthncptr'!T$3:T65,'EPA-ngpPrcsTnD-mthncptr'!T$3:T65)&lt;S$32,0,
IF(T98&gt;0,1,1-(S$32-SUM('EPA-ngpProd-mthncptr'!T$3:T64,'EPA-ngpPrcsTnD-mthncptr'!T$3:T64))/SUM('EPA-ngpProd-mthncptr'!T65,'EPA-ngpPrcsTnD-mthncptr'!T65))),0)</f>
        <v>1</v>
      </c>
      <c r="U99" s="245">
        <f>IFERROR(IF(SUM('EPA-ngpProd-mthncptr'!U$3:U65,'EPA-ngpPrcsTnD-mthncptr'!U$3:U65)&lt;T$32,0,
IF(U98&gt;0,1,1-(T$32-SUM('EPA-ngpProd-mthncptr'!U$3:U64,'EPA-ngpPrcsTnD-mthncptr'!U$3:U64))/SUM('EPA-ngpProd-mthncptr'!U65,'EPA-ngpPrcsTnD-mthncptr'!U65))),0)</f>
        <v>1</v>
      </c>
      <c r="V99" s="245">
        <f>IFERROR(IF(SUM('EPA-ngpProd-mthncptr'!V$3:V65,'EPA-ngpPrcsTnD-mthncptr'!V$3:V65)&lt;U$32,0,
IF(V98&gt;0,1,1-(U$32-SUM('EPA-ngpProd-mthncptr'!V$3:V64,'EPA-ngpPrcsTnD-mthncptr'!V$3:V64))/SUM('EPA-ngpProd-mthncptr'!V65,'EPA-ngpPrcsTnD-mthncptr'!V65))),0)</f>
        <v>1</v>
      </c>
      <c r="W99" s="245">
        <f>IFERROR(IF(SUM('EPA-ngpProd-mthncptr'!W$3:W65,'EPA-ngpPrcsTnD-mthncptr'!W$3:W65)&lt;V$32,0,
IF(W98&gt;0,1,1-(V$32-SUM('EPA-ngpProd-mthncptr'!W$3:W64,'EPA-ngpPrcsTnD-mthncptr'!W$3:W64))/SUM('EPA-ngpProd-mthncptr'!W65,'EPA-ngpPrcsTnD-mthncptr'!W65))),0)</f>
        <v>1</v>
      </c>
      <c r="X99" s="245">
        <f>IFERROR(IF(SUM('EPA-ngpProd-mthncptr'!X$3:X65,'EPA-ngpPrcsTnD-mthncptr'!X$3:X65)&lt;W$32,0,
IF(X98&gt;0,1,1-(W$32-SUM('EPA-ngpProd-mthncptr'!X$3:X64,'EPA-ngpPrcsTnD-mthncptr'!X$3:X64))/SUM('EPA-ngpProd-mthncptr'!X65,'EPA-ngpPrcsTnD-mthncptr'!X65))),0)</f>
        <v>1</v>
      </c>
      <c r="Y99" s="245">
        <f>IFERROR(IF(SUM('EPA-ngpProd-mthncptr'!Y$3:Y65,'EPA-ngpPrcsTnD-mthncptr'!Y$3:Y65)&lt;X$32,0,
IF(Y98&gt;0,1,1-(X$32-SUM('EPA-ngpProd-mthncptr'!Y$3:Y64,'EPA-ngpPrcsTnD-mthncptr'!Y$3:Y64))/SUM('EPA-ngpProd-mthncptr'!Y65,'EPA-ngpPrcsTnD-mthncptr'!Y65))),0)</f>
        <v>1</v>
      </c>
      <c r="Z99" s="245">
        <f>IFERROR(IF(SUM('EPA-ngpProd-mthncptr'!Z$3:Z65,'EPA-ngpPrcsTnD-mthncptr'!Z$3:Z65)&lt;Y$32,0,
IF(Z98&gt;0,1,1-(Y$32-SUM('EPA-ngpProd-mthncptr'!Z$3:Z64,'EPA-ngpPrcsTnD-mthncptr'!Z$3:Z64))/SUM('EPA-ngpProd-mthncptr'!Z65,'EPA-ngpPrcsTnD-mthncptr'!Z65))),0)</f>
        <v>1</v>
      </c>
      <c r="AA99" s="245">
        <f>IFERROR(IF(SUM('EPA-ngpProd-mthncptr'!AA$3:AA65,'EPA-ngpPrcsTnD-mthncptr'!AA$3:AA65)&lt;Z$32,0,
IF(AA98&gt;0,1,1-(Z$32-SUM('EPA-ngpProd-mthncptr'!AA$3:AA64,'EPA-ngpPrcsTnD-mthncptr'!AA$3:AA64))/SUM('EPA-ngpProd-mthncptr'!AA65,'EPA-ngpPrcsTnD-mthncptr'!AA65))),0)</f>
        <v>1</v>
      </c>
      <c r="AB99" s="245">
        <f>IFERROR(IF(SUM('EPA-ngpProd-mthncptr'!AB$3:AB65,'EPA-ngpPrcsTnD-mthncptr'!AB$3:AB65)&lt;AA$32,0,
IF(AB98&gt;0,1,1-(AA$32-SUM('EPA-ngpProd-mthncptr'!AB$3:AB64,'EPA-ngpPrcsTnD-mthncptr'!AB$3:AB64))/SUM('EPA-ngpProd-mthncptr'!AB65,'EPA-ngpPrcsTnD-mthncptr'!AB65))),0)</f>
        <v>1</v>
      </c>
      <c r="AC99" s="245">
        <f>IFERROR(IF(SUM('EPA-ngpProd-mthncptr'!AC$3:AC65,'EPA-ngpPrcsTnD-mthncptr'!AC$3:AC65)&lt;AB$32,0,
IF(AC98&gt;0,1,1-(AB$32-SUM('EPA-ngpProd-mthncptr'!AC$3:AC64,'EPA-ngpPrcsTnD-mthncptr'!AC$3:AC64))/SUM('EPA-ngpProd-mthncptr'!AC65,'EPA-ngpPrcsTnD-mthncptr'!AC65))),0)</f>
        <v>1</v>
      </c>
      <c r="AD99" s="245">
        <f>IFERROR(IF(SUM('EPA-ngpProd-mthncptr'!AD$3:AD65,'EPA-ngpPrcsTnD-mthncptr'!AD$3:AD65)&lt;AC$32,0,
IF(AD98&gt;0,1,1-(AC$32-SUM('EPA-ngpProd-mthncptr'!AD$3:AD64,'EPA-ngpPrcsTnD-mthncptr'!AD$3:AD64))/SUM('EPA-ngpProd-mthncptr'!AD65,'EPA-ngpPrcsTnD-mthncptr'!AD65))),0)</f>
        <v>1</v>
      </c>
      <c r="AE99" s="245">
        <f>IFERROR(IF(SUM('EPA-ngpProd-mthncptr'!AE$3:AE65,'EPA-ngpPrcsTnD-mthncptr'!AE$3:AE65)&lt;AD$32,0,
IF(AE98&gt;0,1,1-(AD$32-SUM('EPA-ngpProd-mthncptr'!AE$3:AE64,'EPA-ngpPrcsTnD-mthncptr'!AE$3:AE64))/SUM('EPA-ngpProd-mthncptr'!AE65,'EPA-ngpPrcsTnD-mthncptr'!AE65))),0)</f>
        <v>1</v>
      </c>
      <c r="AF99" s="245">
        <f>IFERROR(IF(SUM('EPA-ngpProd-mthncptr'!AF$3:AF65,'EPA-ngpPrcsTnD-mthncptr'!AF$3:AF65)&lt;AE$32,0,
IF(AF98&gt;0,1,1-(AE$32-SUM('EPA-ngpProd-mthncptr'!AF$3:AF64,'EPA-ngpPrcsTnD-mthncptr'!AF$3:AF64))/SUM('EPA-ngpProd-mthncptr'!AF65,'EPA-ngpPrcsTnD-mthncptr'!AF65))),0)</f>
        <v>1</v>
      </c>
      <c r="AG99" s="245">
        <f>IFERROR(IF(SUM('EPA-ngpProd-mthncptr'!AG$3:AG65,'EPA-ngpPrcsTnD-mthncptr'!AG$3:AG65)&lt;AF$32,0,
IF(AG98&gt;0,1,1-(AF$32-SUM('EPA-ngpProd-mthncptr'!AG$3:AG64,'EPA-ngpPrcsTnD-mthncptr'!AG$3:AG64))/SUM('EPA-ngpProd-mthncptr'!AG65,'EPA-ngpPrcsTnD-mthncptr'!AG65))),0)</f>
        <v>1</v>
      </c>
      <c r="AH99" s="245">
        <f>IFERROR(IF(SUM('EPA-ngpProd-mthncptr'!AH$3:AH65,'EPA-ngpPrcsTnD-mthncptr'!AH$3:AH65)&lt;AG$32,0,
IF(AH98&gt;0,1,1-(AG$32-SUM('EPA-ngpProd-mthncptr'!AH$3:AH64,'EPA-ngpPrcsTnD-mthncptr'!AH$3:AH64))/SUM('EPA-ngpProd-mthncptr'!AH65,'EPA-ngpPrcsTnD-mthncptr'!AH65))),0)</f>
        <v>1</v>
      </c>
      <c r="AI99" s="245">
        <f>IFERROR(IF(SUM('EPA-ngpProd-mthncptr'!AI$3:AI65,'EPA-ngpPrcsTnD-mthncptr'!AI$3:AI65)&lt;AH$32,0,
IF(AI98&gt;0,1,1-(AH$32-SUM('EPA-ngpProd-mthncptr'!AI$3:AI64,'EPA-ngpPrcsTnD-mthncptr'!AI$3:AI64))/SUM('EPA-ngpProd-mthncptr'!AI65,'EPA-ngpPrcsTnD-mthncptr'!AI65))),0)</f>
        <v>1</v>
      </c>
      <c r="AJ99" s="245">
        <f>IFERROR(IF(SUM('EPA-ngpProd-mthncptr'!AJ$3:AJ65,'EPA-ngpPrcsTnD-mthncptr'!AJ$3:AJ65)&lt;AI$32,0,
IF(AJ98&gt;0,1,1-(AI$32-SUM('EPA-ngpProd-mthncptr'!AJ$3:AJ64,'EPA-ngpPrcsTnD-mthncptr'!AJ$3:AJ64))/SUM('EPA-ngpProd-mthncptr'!AJ65,'EPA-ngpPrcsTnD-mthncptr'!AJ65))),0)</f>
        <v>1</v>
      </c>
      <c r="AK99" s="245">
        <f>IFERROR(IF(SUM('EPA-ngpProd-mthncptr'!AK$3:AK65,'EPA-ngpPrcsTnD-mthncptr'!AK$3:AK65)&lt;AJ$32,0,
IF(AK98&gt;0,1,1-(AJ$32-SUM('EPA-ngpProd-mthncptr'!AK$3:AK64,'EPA-ngpPrcsTnD-mthncptr'!AK$3:AK64))/SUM('EPA-ngpProd-mthncptr'!AK65,'EPA-ngpPrcsTnD-mthncptr'!AK65))),0)</f>
        <v>1</v>
      </c>
      <c r="AL99" s="245">
        <f>IFERROR(IF(SUM('EPA-ngpProd-mthncptr'!AL$3:AL65,'EPA-ngpPrcsTnD-mthncptr'!AL$3:AL65)&lt;AK$32,0,
IF(AL98&gt;0,1,1-(AK$32-SUM('EPA-ngpProd-mthncptr'!AL$3:AL64,'EPA-ngpPrcsTnD-mthncptr'!AL$3:AL64))/SUM('EPA-ngpProd-mthncptr'!AL65,'EPA-ngpPrcsTnD-mthncptr'!AL65))),0)</f>
        <v>1</v>
      </c>
    </row>
    <row r="100" spans="1:38" ht="14.5" x14ac:dyDescent="0.35">
      <c r="A100" s="255">
        <v>1150</v>
      </c>
      <c r="B100" s="255">
        <v>12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v>1</v>
      </c>
      <c r="L100" s="245">
        <f>IFERROR(IF(SUM('EPA-ngpProd-mthncptr'!L$3:L66,'EPA-ngpPrcsTnD-mthncptr'!L$3:L66)&lt;K$32,0,
IF(L99&gt;0,1,1-(K$32-SUM('EPA-ngpProd-mthncptr'!L$3:L65,'EPA-ngpPrcsTnD-mthncptr'!L$3:L65))/SUM('EPA-ngpProd-mthncptr'!L66,'EPA-ngpPrcsTnD-mthncptr'!L66))),0)</f>
        <v>1</v>
      </c>
      <c r="M100" s="245">
        <f>IFERROR(IF(SUM('EPA-ngpProd-mthncptr'!M$3:M66,'EPA-ngpPrcsTnD-mthncptr'!M$3:M66)&lt;L$32,0,
IF(M99&gt;0,1,1-(L$32-SUM('EPA-ngpProd-mthncptr'!M$3:M65,'EPA-ngpPrcsTnD-mthncptr'!M$3:M65))/SUM('EPA-ngpProd-mthncptr'!M66,'EPA-ngpPrcsTnD-mthncptr'!M66))),0)</f>
        <v>1</v>
      </c>
      <c r="N100" s="245">
        <f>IFERROR(IF(SUM('EPA-ngpProd-mthncptr'!N$3:N66,'EPA-ngpPrcsTnD-mthncptr'!N$3:N66)&lt;M$32,0,
IF(N99&gt;0,1,1-(M$32-SUM('EPA-ngpProd-mthncptr'!N$3:N65,'EPA-ngpPrcsTnD-mthncptr'!N$3:N65))/SUM('EPA-ngpProd-mthncptr'!N66,'EPA-ngpPrcsTnD-mthncptr'!N66))),0)</f>
        <v>1</v>
      </c>
      <c r="O100" s="245">
        <f>IFERROR(IF(SUM('EPA-ngpProd-mthncptr'!O$3:O66,'EPA-ngpPrcsTnD-mthncptr'!O$3:O66)&lt;N$32,0,
IF(O99&gt;0,1,1-(N$32-SUM('EPA-ngpProd-mthncptr'!O$3:O65,'EPA-ngpPrcsTnD-mthncptr'!O$3:O65))/SUM('EPA-ngpProd-mthncptr'!O66,'EPA-ngpPrcsTnD-mthncptr'!O66))),0)</f>
        <v>1</v>
      </c>
      <c r="P100" s="245">
        <f>IFERROR(IF(SUM('EPA-ngpProd-mthncptr'!P$3:P66,'EPA-ngpPrcsTnD-mthncptr'!P$3:P66)&lt;O$32,0,
IF(P99&gt;0,1,1-(O$32-SUM('EPA-ngpProd-mthncptr'!P$3:P65,'EPA-ngpPrcsTnD-mthncptr'!P$3:P65))/SUM('EPA-ngpProd-mthncptr'!P66,'EPA-ngpPrcsTnD-mthncptr'!P66))),0)</f>
        <v>1</v>
      </c>
      <c r="Q100" s="245">
        <f>IFERROR(IF(SUM('EPA-ngpProd-mthncptr'!Q$3:Q66,'EPA-ngpPrcsTnD-mthncptr'!Q$3:Q66)&lt;P$32,0,
IF(Q99&gt;0,1,1-(P$32-SUM('EPA-ngpProd-mthncptr'!Q$3:Q65,'EPA-ngpPrcsTnD-mthncptr'!Q$3:Q65))/SUM('EPA-ngpProd-mthncptr'!Q66,'EPA-ngpPrcsTnD-mthncptr'!Q66))),0)</f>
        <v>1</v>
      </c>
      <c r="R100" s="245">
        <f>IFERROR(IF(SUM('EPA-ngpProd-mthncptr'!R$3:R66,'EPA-ngpPrcsTnD-mthncptr'!R$3:R66)&lt;Q$32,0,
IF(R99&gt;0,1,1-(Q$32-SUM('EPA-ngpProd-mthncptr'!R$3:R65,'EPA-ngpPrcsTnD-mthncptr'!R$3:R65))/SUM('EPA-ngpProd-mthncptr'!R66,'EPA-ngpPrcsTnD-mthncptr'!R66))),0)</f>
        <v>1</v>
      </c>
      <c r="S100" s="245">
        <f>IFERROR(IF(SUM('EPA-ngpProd-mthncptr'!S$3:S66,'EPA-ngpPrcsTnD-mthncptr'!S$3:S66)&lt;R$32,0,
IF(S99&gt;0,1,1-(R$32-SUM('EPA-ngpProd-mthncptr'!S$3:S65,'EPA-ngpPrcsTnD-mthncptr'!S$3:S65))/SUM('EPA-ngpProd-mthncptr'!S66,'EPA-ngpPrcsTnD-mthncptr'!S66))),0)</f>
        <v>1</v>
      </c>
      <c r="T100" s="245">
        <f>IFERROR(IF(SUM('EPA-ngpProd-mthncptr'!T$3:T66,'EPA-ngpPrcsTnD-mthncptr'!T$3:T66)&lt;S$32,0,
IF(T99&gt;0,1,1-(S$32-SUM('EPA-ngpProd-mthncptr'!T$3:T65,'EPA-ngpPrcsTnD-mthncptr'!T$3:T65))/SUM('EPA-ngpProd-mthncptr'!T66,'EPA-ngpPrcsTnD-mthncptr'!T66))),0)</f>
        <v>1</v>
      </c>
      <c r="U100" s="245">
        <f>IFERROR(IF(SUM('EPA-ngpProd-mthncptr'!U$3:U66,'EPA-ngpPrcsTnD-mthncptr'!U$3:U66)&lt;T$32,0,
IF(U99&gt;0,1,1-(T$32-SUM('EPA-ngpProd-mthncptr'!U$3:U65,'EPA-ngpPrcsTnD-mthncptr'!U$3:U65))/SUM('EPA-ngpProd-mthncptr'!U66,'EPA-ngpPrcsTnD-mthncptr'!U66))),0)</f>
        <v>1</v>
      </c>
      <c r="V100" s="245">
        <f>IFERROR(IF(SUM('EPA-ngpProd-mthncptr'!V$3:V66,'EPA-ngpPrcsTnD-mthncptr'!V$3:V66)&lt;U$32,0,
IF(V99&gt;0,1,1-(U$32-SUM('EPA-ngpProd-mthncptr'!V$3:V65,'EPA-ngpPrcsTnD-mthncptr'!V$3:V65))/SUM('EPA-ngpProd-mthncptr'!V66,'EPA-ngpPrcsTnD-mthncptr'!V66))),0)</f>
        <v>1</v>
      </c>
      <c r="W100" s="245">
        <f>IFERROR(IF(SUM('EPA-ngpProd-mthncptr'!W$3:W66,'EPA-ngpPrcsTnD-mthncptr'!W$3:W66)&lt;V$32,0,
IF(W99&gt;0,1,1-(V$32-SUM('EPA-ngpProd-mthncptr'!W$3:W65,'EPA-ngpPrcsTnD-mthncptr'!W$3:W65))/SUM('EPA-ngpProd-mthncptr'!W66,'EPA-ngpPrcsTnD-mthncptr'!W66))),0)</f>
        <v>1</v>
      </c>
      <c r="X100" s="245">
        <f>IFERROR(IF(SUM('EPA-ngpProd-mthncptr'!X$3:X66,'EPA-ngpPrcsTnD-mthncptr'!X$3:X66)&lt;W$32,0,
IF(X99&gt;0,1,1-(W$32-SUM('EPA-ngpProd-mthncptr'!X$3:X65,'EPA-ngpPrcsTnD-mthncptr'!X$3:X65))/SUM('EPA-ngpProd-mthncptr'!X66,'EPA-ngpPrcsTnD-mthncptr'!X66))),0)</f>
        <v>1</v>
      </c>
      <c r="Y100" s="245">
        <f>IFERROR(IF(SUM('EPA-ngpProd-mthncptr'!Y$3:Y66,'EPA-ngpPrcsTnD-mthncptr'!Y$3:Y66)&lt;X$32,0,
IF(Y99&gt;0,1,1-(X$32-SUM('EPA-ngpProd-mthncptr'!Y$3:Y65,'EPA-ngpPrcsTnD-mthncptr'!Y$3:Y65))/SUM('EPA-ngpProd-mthncptr'!Y66,'EPA-ngpPrcsTnD-mthncptr'!Y66))),0)</f>
        <v>1</v>
      </c>
      <c r="Z100" s="245">
        <f>IFERROR(IF(SUM('EPA-ngpProd-mthncptr'!Z$3:Z66,'EPA-ngpPrcsTnD-mthncptr'!Z$3:Z66)&lt;Y$32,0,
IF(Z99&gt;0,1,1-(Y$32-SUM('EPA-ngpProd-mthncptr'!Z$3:Z65,'EPA-ngpPrcsTnD-mthncptr'!Z$3:Z65))/SUM('EPA-ngpProd-mthncptr'!Z66,'EPA-ngpPrcsTnD-mthncptr'!Z66))),0)</f>
        <v>1</v>
      </c>
      <c r="AA100" s="245">
        <f>IFERROR(IF(SUM('EPA-ngpProd-mthncptr'!AA$3:AA66,'EPA-ngpPrcsTnD-mthncptr'!AA$3:AA66)&lt;Z$32,0,
IF(AA99&gt;0,1,1-(Z$32-SUM('EPA-ngpProd-mthncptr'!AA$3:AA65,'EPA-ngpPrcsTnD-mthncptr'!AA$3:AA65))/SUM('EPA-ngpProd-mthncptr'!AA66,'EPA-ngpPrcsTnD-mthncptr'!AA66))),0)</f>
        <v>1</v>
      </c>
      <c r="AB100" s="245">
        <f>IFERROR(IF(SUM('EPA-ngpProd-mthncptr'!AB$3:AB66,'EPA-ngpPrcsTnD-mthncptr'!AB$3:AB66)&lt;AA$32,0,
IF(AB99&gt;0,1,1-(AA$32-SUM('EPA-ngpProd-mthncptr'!AB$3:AB65,'EPA-ngpPrcsTnD-mthncptr'!AB$3:AB65))/SUM('EPA-ngpProd-mthncptr'!AB66,'EPA-ngpPrcsTnD-mthncptr'!AB66))),0)</f>
        <v>1</v>
      </c>
      <c r="AC100" s="245">
        <f>IFERROR(IF(SUM('EPA-ngpProd-mthncptr'!AC$3:AC66,'EPA-ngpPrcsTnD-mthncptr'!AC$3:AC66)&lt;AB$32,0,
IF(AC99&gt;0,1,1-(AB$32-SUM('EPA-ngpProd-mthncptr'!AC$3:AC65,'EPA-ngpPrcsTnD-mthncptr'!AC$3:AC65))/SUM('EPA-ngpProd-mthncptr'!AC66,'EPA-ngpPrcsTnD-mthncptr'!AC66))),0)</f>
        <v>1</v>
      </c>
      <c r="AD100" s="245">
        <f>IFERROR(IF(SUM('EPA-ngpProd-mthncptr'!AD$3:AD66,'EPA-ngpPrcsTnD-mthncptr'!AD$3:AD66)&lt;AC$32,0,
IF(AD99&gt;0,1,1-(AC$32-SUM('EPA-ngpProd-mthncptr'!AD$3:AD65,'EPA-ngpPrcsTnD-mthncptr'!AD$3:AD65))/SUM('EPA-ngpProd-mthncptr'!AD66,'EPA-ngpPrcsTnD-mthncptr'!AD66))),0)</f>
        <v>1</v>
      </c>
      <c r="AE100" s="245">
        <f>IFERROR(IF(SUM('EPA-ngpProd-mthncptr'!AE$3:AE66,'EPA-ngpPrcsTnD-mthncptr'!AE$3:AE66)&lt;AD$32,0,
IF(AE99&gt;0,1,1-(AD$32-SUM('EPA-ngpProd-mthncptr'!AE$3:AE65,'EPA-ngpPrcsTnD-mthncptr'!AE$3:AE65))/SUM('EPA-ngpProd-mthncptr'!AE66,'EPA-ngpPrcsTnD-mthncptr'!AE66))),0)</f>
        <v>1</v>
      </c>
      <c r="AF100" s="245">
        <f>IFERROR(IF(SUM('EPA-ngpProd-mthncptr'!AF$3:AF66,'EPA-ngpPrcsTnD-mthncptr'!AF$3:AF66)&lt;AE$32,0,
IF(AF99&gt;0,1,1-(AE$32-SUM('EPA-ngpProd-mthncptr'!AF$3:AF65,'EPA-ngpPrcsTnD-mthncptr'!AF$3:AF65))/SUM('EPA-ngpProd-mthncptr'!AF66,'EPA-ngpPrcsTnD-mthncptr'!AF66))),0)</f>
        <v>1</v>
      </c>
      <c r="AG100" s="245">
        <f>IFERROR(IF(SUM('EPA-ngpProd-mthncptr'!AG$3:AG66,'EPA-ngpPrcsTnD-mthncptr'!AG$3:AG66)&lt;AF$32,0,
IF(AG99&gt;0,1,1-(AF$32-SUM('EPA-ngpProd-mthncptr'!AG$3:AG65,'EPA-ngpPrcsTnD-mthncptr'!AG$3:AG65))/SUM('EPA-ngpProd-mthncptr'!AG66,'EPA-ngpPrcsTnD-mthncptr'!AG66))),0)</f>
        <v>1</v>
      </c>
      <c r="AH100" s="245">
        <f>IFERROR(IF(SUM('EPA-ngpProd-mthncptr'!AH$3:AH66,'EPA-ngpPrcsTnD-mthncptr'!AH$3:AH66)&lt;AG$32,0,
IF(AH99&gt;0,1,1-(AG$32-SUM('EPA-ngpProd-mthncptr'!AH$3:AH65,'EPA-ngpPrcsTnD-mthncptr'!AH$3:AH65))/SUM('EPA-ngpProd-mthncptr'!AH66,'EPA-ngpPrcsTnD-mthncptr'!AH66))),0)</f>
        <v>1</v>
      </c>
      <c r="AI100" s="245">
        <f>IFERROR(IF(SUM('EPA-ngpProd-mthncptr'!AI$3:AI66,'EPA-ngpPrcsTnD-mthncptr'!AI$3:AI66)&lt;AH$32,0,
IF(AI99&gt;0,1,1-(AH$32-SUM('EPA-ngpProd-mthncptr'!AI$3:AI65,'EPA-ngpPrcsTnD-mthncptr'!AI$3:AI65))/SUM('EPA-ngpProd-mthncptr'!AI66,'EPA-ngpPrcsTnD-mthncptr'!AI66))),0)</f>
        <v>1</v>
      </c>
      <c r="AJ100" s="245">
        <f>IFERROR(IF(SUM('EPA-ngpProd-mthncptr'!AJ$3:AJ66,'EPA-ngpPrcsTnD-mthncptr'!AJ$3:AJ66)&lt;AI$32,0,
IF(AJ99&gt;0,1,1-(AI$32-SUM('EPA-ngpProd-mthncptr'!AJ$3:AJ65,'EPA-ngpPrcsTnD-mthncptr'!AJ$3:AJ65))/SUM('EPA-ngpProd-mthncptr'!AJ66,'EPA-ngpPrcsTnD-mthncptr'!AJ66))),0)</f>
        <v>1</v>
      </c>
      <c r="AK100" s="245">
        <f>IFERROR(IF(SUM('EPA-ngpProd-mthncptr'!AK$3:AK66,'EPA-ngpPrcsTnD-mthncptr'!AK$3:AK66)&lt;AJ$32,0,
IF(AK99&gt;0,1,1-(AJ$32-SUM('EPA-ngpProd-mthncptr'!AK$3:AK65,'EPA-ngpPrcsTnD-mthncptr'!AK$3:AK65))/SUM('EPA-ngpProd-mthncptr'!AK66,'EPA-ngpPrcsTnD-mthncptr'!AK66))),0)</f>
        <v>1</v>
      </c>
      <c r="AL100" s="245">
        <f>IFERROR(IF(SUM('EPA-ngpProd-mthncptr'!AL$3:AL66,'EPA-ngpPrcsTnD-mthncptr'!AL$3:AL66)&lt;AK$32,0,
IF(AL99&gt;0,1,1-(AK$32-SUM('EPA-ngpProd-mthncptr'!AL$3:AL65,'EPA-ngpPrcsTnD-mthncptr'!AL$3:AL65))/SUM('EPA-ngpProd-mthncptr'!AL66,'EPA-ngpPrcsTnD-mthncptr'!AL66))),0)</f>
        <v>1</v>
      </c>
    </row>
    <row r="101" spans="1:38" ht="14.5" x14ac:dyDescent="0.35">
      <c r="A101" s="255">
        <v>1200</v>
      </c>
      <c r="B101" s="255">
        <v>12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v>1</v>
      </c>
      <c r="L101" s="245">
        <f>IFERROR(IF(SUM('EPA-ngpProd-mthncptr'!L$3:L67,'EPA-ngpPrcsTnD-mthncptr'!L$3:L67)&lt;K$32,0,
IF(L100&gt;0,1,1-(K$32-SUM('EPA-ngpProd-mthncptr'!L$3:L66,'EPA-ngpPrcsTnD-mthncptr'!L$3:L66))/SUM('EPA-ngpProd-mthncptr'!L67,'EPA-ngpPrcsTnD-mthncptr'!L67))),0)</f>
        <v>1</v>
      </c>
      <c r="M101" s="245">
        <f>IFERROR(IF(SUM('EPA-ngpProd-mthncptr'!M$3:M67,'EPA-ngpPrcsTnD-mthncptr'!M$3:M67)&lt;L$32,0,
IF(M100&gt;0,1,1-(L$32-SUM('EPA-ngpProd-mthncptr'!M$3:M66,'EPA-ngpPrcsTnD-mthncptr'!M$3:M66))/SUM('EPA-ngpProd-mthncptr'!M67,'EPA-ngpPrcsTnD-mthncptr'!M67))),0)</f>
        <v>1</v>
      </c>
      <c r="N101" s="245">
        <f>IFERROR(IF(SUM('EPA-ngpProd-mthncptr'!N$3:N67,'EPA-ngpPrcsTnD-mthncptr'!N$3:N67)&lt;M$32,0,
IF(N100&gt;0,1,1-(M$32-SUM('EPA-ngpProd-mthncptr'!N$3:N66,'EPA-ngpPrcsTnD-mthncptr'!N$3:N66))/SUM('EPA-ngpProd-mthncptr'!N67,'EPA-ngpPrcsTnD-mthncptr'!N67))),0)</f>
        <v>1</v>
      </c>
      <c r="O101" s="245">
        <f>IFERROR(IF(SUM('EPA-ngpProd-mthncptr'!O$3:O67,'EPA-ngpPrcsTnD-mthncptr'!O$3:O67)&lt;N$32,0,
IF(O100&gt;0,1,1-(N$32-SUM('EPA-ngpProd-mthncptr'!O$3:O66,'EPA-ngpPrcsTnD-mthncptr'!O$3:O66))/SUM('EPA-ngpProd-mthncptr'!O67,'EPA-ngpPrcsTnD-mthncptr'!O67))),0)</f>
        <v>1</v>
      </c>
      <c r="P101" s="245">
        <f>IFERROR(IF(SUM('EPA-ngpProd-mthncptr'!P$3:P67,'EPA-ngpPrcsTnD-mthncptr'!P$3:P67)&lt;O$32,0,
IF(P100&gt;0,1,1-(O$32-SUM('EPA-ngpProd-mthncptr'!P$3:P66,'EPA-ngpPrcsTnD-mthncptr'!P$3:P66))/SUM('EPA-ngpProd-mthncptr'!P67,'EPA-ngpPrcsTnD-mthncptr'!P67))),0)</f>
        <v>1</v>
      </c>
      <c r="Q101" s="245">
        <f>IFERROR(IF(SUM('EPA-ngpProd-mthncptr'!Q$3:Q67,'EPA-ngpPrcsTnD-mthncptr'!Q$3:Q67)&lt;P$32,0,
IF(Q100&gt;0,1,1-(P$32-SUM('EPA-ngpProd-mthncptr'!Q$3:Q66,'EPA-ngpPrcsTnD-mthncptr'!Q$3:Q66))/SUM('EPA-ngpProd-mthncptr'!Q67,'EPA-ngpPrcsTnD-mthncptr'!Q67))),0)</f>
        <v>1</v>
      </c>
      <c r="R101" s="245">
        <f>IFERROR(IF(SUM('EPA-ngpProd-mthncptr'!R$3:R67,'EPA-ngpPrcsTnD-mthncptr'!R$3:R67)&lt;Q$32,0,
IF(R100&gt;0,1,1-(Q$32-SUM('EPA-ngpProd-mthncptr'!R$3:R66,'EPA-ngpPrcsTnD-mthncptr'!R$3:R66))/SUM('EPA-ngpProd-mthncptr'!R67,'EPA-ngpPrcsTnD-mthncptr'!R67))),0)</f>
        <v>1</v>
      </c>
      <c r="S101" s="245">
        <f>IFERROR(IF(SUM('EPA-ngpProd-mthncptr'!S$3:S67,'EPA-ngpPrcsTnD-mthncptr'!S$3:S67)&lt;R$32,0,
IF(S100&gt;0,1,1-(R$32-SUM('EPA-ngpProd-mthncptr'!S$3:S66,'EPA-ngpPrcsTnD-mthncptr'!S$3:S66))/SUM('EPA-ngpProd-mthncptr'!S67,'EPA-ngpPrcsTnD-mthncptr'!S67))),0)</f>
        <v>1</v>
      </c>
      <c r="T101" s="245">
        <f>IFERROR(IF(SUM('EPA-ngpProd-mthncptr'!T$3:T67,'EPA-ngpPrcsTnD-mthncptr'!T$3:T67)&lt;S$32,0,
IF(T100&gt;0,1,1-(S$32-SUM('EPA-ngpProd-mthncptr'!T$3:T66,'EPA-ngpPrcsTnD-mthncptr'!T$3:T66))/SUM('EPA-ngpProd-mthncptr'!T67,'EPA-ngpPrcsTnD-mthncptr'!T67))),0)</f>
        <v>1</v>
      </c>
      <c r="U101" s="245">
        <f>IFERROR(IF(SUM('EPA-ngpProd-mthncptr'!U$3:U67,'EPA-ngpPrcsTnD-mthncptr'!U$3:U67)&lt;T$32,0,
IF(U100&gt;0,1,1-(T$32-SUM('EPA-ngpProd-mthncptr'!U$3:U66,'EPA-ngpPrcsTnD-mthncptr'!U$3:U66))/SUM('EPA-ngpProd-mthncptr'!U67,'EPA-ngpPrcsTnD-mthncptr'!U67))),0)</f>
        <v>1</v>
      </c>
      <c r="V101" s="245">
        <f>IFERROR(IF(SUM('EPA-ngpProd-mthncptr'!V$3:V67,'EPA-ngpPrcsTnD-mthncptr'!V$3:V67)&lt;U$32,0,
IF(V100&gt;0,1,1-(U$32-SUM('EPA-ngpProd-mthncptr'!V$3:V66,'EPA-ngpPrcsTnD-mthncptr'!V$3:V66))/SUM('EPA-ngpProd-mthncptr'!V67,'EPA-ngpPrcsTnD-mthncptr'!V67))),0)</f>
        <v>1</v>
      </c>
      <c r="W101" s="245">
        <f>IFERROR(IF(SUM('EPA-ngpProd-mthncptr'!W$3:W67,'EPA-ngpPrcsTnD-mthncptr'!W$3:W67)&lt;V$32,0,
IF(W100&gt;0,1,1-(V$32-SUM('EPA-ngpProd-mthncptr'!W$3:W66,'EPA-ngpPrcsTnD-mthncptr'!W$3:W66))/SUM('EPA-ngpProd-mthncptr'!W67,'EPA-ngpPrcsTnD-mthncptr'!W67))),0)</f>
        <v>1</v>
      </c>
      <c r="X101" s="245">
        <f>IFERROR(IF(SUM('EPA-ngpProd-mthncptr'!X$3:X67,'EPA-ngpPrcsTnD-mthncptr'!X$3:X67)&lt;W$32,0,
IF(X100&gt;0,1,1-(W$32-SUM('EPA-ngpProd-mthncptr'!X$3:X66,'EPA-ngpPrcsTnD-mthncptr'!X$3:X66))/SUM('EPA-ngpProd-mthncptr'!X67,'EPA-ngpPrcsTnD-mthncptr'!X67))),0)</f>
        <v>1</v>
      </c>
      <c r="Y101" s="245">
        <f>IFERROR(IF(SUM('EPA-ngpProd-mthncptr'!Y$3:Y67,'EPA-ngpPrcsTnD-mthncptr'!Y$3:Y67)&lt;X$32,0,
IF(Y100&gt;0,1,1-(X$32-SUM('EPA-ngpProd-mthncptr'!Y$3:Y66,'EPA-ngpPrcsTnD-mthncptr'!Y$3:Y66))/SUM('EPA-ngpProd-mthncptr'!Y67,'EPA-ngpPrcsTnD-mthncptr'!Y67))),0)</f>
        <v>1</v>
      </c>
      <c r="Z101" s="245">
        <f>IFERROR(IF(SUM('EPA-ngpProd-mthncptr'!Z$3:Z67,'EPA-ngpPrcsTnD-mthncptr'!Z$3:Z67)&lt;Y$32,0,
IF(Z100&gt;0,1,1-(Y$32-SUM('EPA-ngpProd-mthncptr'!Z$3:Z66,'EPA-ngpPrcsTnD-mthncptr'!Z$3:Z66))/SUM('EPA-ngpProd-mthncptr'!Z67,'EPA-ngpPrcsTnD-mthncptr'!Z67))),0)</f>
        <v>1</v>
      </c>
      <c r="AA101" s="245">
        <f>IFERROR(IF(SUM('EPA-ngpProd-mthncptr'!AA$3:AA67,'EPA-ngpPrcsTnD-mthncptr'!AA$3:AA67)&lt;Z$32,0,
IF(AA100&gt;0,1,1-(Z$32-SUM('EPA-ngpProd-mthncptr'!AA$3:AA66,'EPA-ngpPrcsTnD-mthncptr'!AA$3:AA66))/SUM('EPA-ngpProd-mthncptr'!AA67,'EPA-ngpPrcsTnD-mthncptr'!AA67))),0)</f>
        <v>1</v>
      </c>
      <c r="AB101" s="245">
        <f>IFERROR(IF(SUM('EPA-ngpProd-mthncptr'!AB$3:AB67,'EPA-ngpPrcsTnD-mthncptr'!AB$3:AB67)&lt;AA$32,0,
IF(AB100&gt;0,1,1-(AA$32-SUM('EPA-ngpProd-mthncptr'!AB$3:AB66,'EPA-ngpPrcsTnD-mthncptr'!AB$3:AB66))/SUM('EPA-ngpProd-mthncptr'!AB67,'EPA-ngpPrcsTnD-mthncptr'!AB67))),0)</f>
        <v>1</v>
      </c>
      <c r="AC101" s="245">
        <f>IFERROR(IF(SUM('EPA-ngpProd-mthncptr'!AC$3:AC67,'EPA-ngpPrcsTnD-mthncptr'!AC$3:AC67)&lt;AB$32,0,
IF(AC100&gt;0,1,1-(AB$32-SUM('EPA-ngpProd-mthncptr'!AC$3:AC66,'EPA-ngpPrcsTnD-mthncptr'!AC$3:AC66))/SUM('EPA-ngpProd-mthncptr'!AC67,'EPA-ngpPrcsTnD-mthncptr'!AC67))),0)</f>
        <v>1</v>
      </c>
      <c r="AD101" s="245">
        <f>IFERROR(IF(SUM('EPA-ngpProd-mthncptr'!AD$3:AD67,'EPA-ngpPrcsTnD-mthncptr'!AD$3:AD67)&lt;AC$32,0,
IF(AD100&gt;0,1,1-(AC$32-SUM('EPA-ngpProd-mthncptr'!AD$3:AD66,'EPA-ngpPrcsTnD-mthncptr'!AD$3:AD66))/SUM('EPA-ngpProd-mthncptr'!AD67,'EPA-ngpPrcsTnD-mthncptr'!AD67))),0)</f>
        <v>1</v>
      </c>
      <c r="AE101" s="245">
        <f>IFERROR(IF(SUM('EPA-ngpProd-mthncptr'!AE$3:AE67,'EPA-ngpPrcsTnD-mthncptr'!AE$3:AE67)&lt;AD$32,0,
IF(AE100&gt;0,1,1-(AD$32-SUM('EPA-ngpProd-mthncptr'!AE$3:AE66,'EPA-ngpPrcsTnD-mthncptr'!AE$3:AE66))/SUM('EPA-ngpProd-mthncptr'!AE67,'EPA-ngpPrcsTnD-mthncptr'!AE67))),0)</f>
        <v>1</v>
      </c>
      <c r="AF101" s="245">
        <f>IFERROR(IF(SUM('EPA-ngpProd-mthncptr'!AF$3:AF67,'EPA-ngpPrcsTnD-mthncptr'!AF$3:AF67)&lt;AE$32,0,
IF(AF100&gt;0,1,1-(AE$32-SUM('EPA-ngpProd-mthncptr'!AF$3:AF66,'EPA-ngpPrcsTnD-mthncptr'!AF$3:AF66))/SUM('EPA-ngpProd-mthncptr'!AF67,'EPA-ngpPrcsTnD-mthncptr'!AF67))),0)</f>
        <v>1</v>
      </c>
      <c r="AG101" s="245">
        <f>IFERROR(IF(SUM('EPA-ngpProd-mthncptr'!AG$3:AG67,'EPA-ngpPrcsTnD-mthncptr'!AG$3:AG67)&lt;AF$32,0,
IF(AG100&gt;0,1,1-(AF$32-SUM('EPA-ngpProd-mthncptr'!AG$3:AG66,'EPA-ngpPrcsTnD-mthncptr'!AG$3:AG66))/SUM('EPA-ngpProd-mthncptr'!AG67,'EPA-ngpPrcsTnD-mthncptr'!AG67))),0)</f>
        <v>1</v>
      </c>
      <c r="AH101" s="245">
        <f>IFERROR(IF(SUM('EPA-ngpProd-mthncptr'!AH$3:AH67,'EPA-ngpPrcsTnD-mthncptr'!AH$3:AH67)&lt;AG$32,0,
IF(AH100&gt;0,1,1-(AG$32-SUM('EPA-ngpProd-mthncptr'!AH$3:AH66,'EPA-ngpPrcsTnD-mthncptr'!AH$3:AH66))/SUM('EPA-ngpProd-mthncptr'!AH67,'EPA-ngpPrcsTnD-mthncptr'!AH67))),0)</f>
        <v>1</v>
      </c>
      <c r="AI101" s="245">
        <f>IFERROR(IF(SUM('EPA-ngpProd-mthncptr'!AI$3:AI67,'EPA-ngpPrcsTnD-mthncptr'!AI$3:AI67)&lt;AH$32,0,
IF(AI100&gt;0,1,1-(AH$32-SUM('EPA-ngpProd-mthncptr'!AI$3:AI66,'EPA-ngpPrcsTnD-mthncptr'!AI$3:AI66))/SUM('EPA-ngpProd-mthncptr'!AI67,'EPA-ngpPrcsTnD-mthncptr'!AI67))),0)</f>
        <v>1</v>
      </c>
      <c r="AJ101" s="245">
        <f>IFERROR(IF(SUM('EPA-ngpProd-mthncptr'!AJ$3:AJ67,'EPA-ngpPrcsTnD-mthncptr'!AJ$3:AJ67)&lt;AI$32,0,
IF(AJ100&gt;0,1,1-(AI$32-SUM('EPA-ngpProd-mthncptr'!AJ$3:AJ66,'EPA-ngpPrcsTnD-mthncptr'!AJ$3:AJ66))/SUM('EPA-ngpProd-mthncptr'!AJ67,'EPA-ngpPrcsTnD-mthncptr'!AJ67))),0)</f>
        <v>1</v>
      </c>
      <c r="AK101" s="245">
        <f>IFERROR(IF(SUM('EPA-ngpProd-mthncptr'!AK$3:AK67,'EPA-ngpPrcsTnD-mthncptr'!AK$3:AK67)&lt;AJ$32,0,
IF(AK100&gt;0,1,1-(AJ$32-SUM('EPA-ngpProd-mthncptr'!AK$3:AK66,'EPA-ngpPrcsTnD-mthncptr'!AK$3:AK66))/SUM('EPA-ngpProd-mthncptr'!AK67,'EPA-ngpPrcsTnD-mthncptr'!AK67))),0)</f>
        <v>1</v>
      </c>
      <c r="AL101" s="245">
        <f>IFERROR(IF(SUM('EPA-ngpProd-mthncptr'!AL$3:AL67,'EPA-ngpPrcsTnD-mthncptr'!AL$3:AL67)&lt;AK$32,0,
IF(AL100&gt;0,1,1-(AK$32-SUM('EPA-ngpProd-mthncptr'!AL$3:AL66,'EPA-ngpPrcsTnD-mthncptr'!AL$3:AL66))/SUM('EPA-ngpProd-mthncptr'!AL67,'EPA-ngpPrcsTnD-mthncptr'!AL67))),0)</f>
        <v>1</v>
      </c>
    </row>
    <row r="102" spans="1:38" ht="14.5" x14ac:dyDescent="0.35">
      <c r="A102" s="255">
        <v>1250</v>
      </c>
      <c r="B102" s="255">
        <v>13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v>1</v>
      </c>
      <c r="L102" s="245">
        <f>IFERROR(IF(SUM('EPA-ngpProd-mthncptr'!L$3:L68,'EPA-ngpPrcsTnD-mthncptr'!L$3:L68)&lt;K$32,0,
IF(L101&gt;0,1,1-(K$32-SUM('EPA-ngpProd-mthncptr'!L$3:L67,'EPA-ngpPrcsTnD-mthncptr'!L$3:L67))/SUM('EPA-ngpProd-mthncptr'!L68,'EPA-ngpPrcsTnD-mthncptr'!L68))),0)</f>
        <v>1</v>
      </c>
      <c r="M102" s="245">
        <f>IFERROR(IF(SUM('EPA-ngpProd-mthncptr'!M$3:M68,'EPA-ngpPrcsTnD-mthncptr'!M$3:M68)&lt;L$32,0,
IF(M101&gt;0,1,1-(L$32-SUM('EPA-ngpProd-mthncptr'!M$3:M67,'EPA-ngpPrcsTnD-mthncptr'!M$3:M67))/SUM('EPA-ngpProd-mthncptr'!M68,'EPA-ngpPrcsTnD-mthncptr'!M68))),0)</f>
        <v>1</v>
      </c>
      <c r="N102" s="245">
        <f>IFERROR(IF(SUM('EPA-ngpProd-mthncptr'!N$3:N68,'EPA-ngpPrcsTnD-mthncptr'!N$3:N68)&lt;M$32,0,
IF(N101&gt;0,1,1-(M$32-SUM('EPA-ngpProd-mthncptr'!N$3:N67,'EPA-ngpPrcsTnD-mthncptr'!N$3:N67))/SUM('EPA-ngpProd-mthncptr'!N68,'EPA-ngpPrcsTnD-mthncptr'!N68))),0)</f>
        <v>1</v>
      </c>
      <c r="O102" s="245">
        <f>IFERROR(IF(SUM('EPA-ngpProd-mthncptr'!O$3:O68,'EPA-ngpPrcsTnD-mthncptr'!O$3:O68)&lt;N$32,0,
IF(O101&gt;0,1,1-(N$32-SUM('EPA-ngpProd-mthncptr'!O$3:O67,'EPA-ngpPrcsTnD-mthncptr'!O$3:O67))/SUM('EPA-ngpProd-mthncptr'!O68,'EPA-ngpPrcsTnD-mthncptr'!O68))),0)</f>
        <v>1</v>
      </c>
      <c r="P102" s="245">
        <f>IFERROR(IF(SUM('EPA-ngpProd-mthncptr'!P$3:P68,'EPA-ngpPrcsTnD-mthncptr'!P$3:P68)&lt;O$32,0,
IF(P101&gt;0,1,1-(O$32-SUM('EPA-ngpProd-mthncptr'!P$3:P67,'EPA-ngpPrcsTnD-mthncptr'!P$3:P67))/SUM('EPA-ngpProd-mthncptr'!P68,'EPA-ngpPrcsTnD-mthncptr'!P68))),0)</f>
        <v>1</v>
      </c>
      <c r="Q102" s="245">
        <f>IFERROR(IF(SUM('EPA-ngpProd-mthncptr'!Q$3:Q68,'EPA-ngpPrcsTnD-mthncptr'!Q$3:Q68)&lt;P$32,0,
IF(Q101&gt;0,1,1-(P$32-SUM('EPA-ngpProd-mthncptr'!Q$3:Q67,'EPA-ngpPrcsTnD-mthncptr'!Q$3:Q67))/SUM('EPA-ngpProd-mthncptr'!Q68,'EPA-ngpPrcsTnD-mthncptr'!Q68))),0)</f>
        <v>1</v>
      </c>
      <c r="R102" s="245">
        <f>IFERROR(IF(SUM('EPA-ngpProd-mthncptr'!R$3:R68,'EPA-ngpPrcsTnD-mthncptr'!R$3:R68)&lt;Q$32,0,
IF(R101&gt;0,1,1-(Q$32-SUM('EPA-ngpProd-mthncptr'!R$3:R67,'EPA-ngpPrcsTnD-mthncptr'!R$3:R67))/SUM('EPA-ngpProd-mthncptr'!R68,'EPA-ngpPrcsTnD-mthncptr'!R68))),0)</f>
        <v>1</v>
      </c>
      <c r="S102" s="245">
        <f>IFERROR(IF(SUM('EPA-ngpProd-mthncptr'!S$3:S68,'EPA-ngpPrcsTnD-mthncptr'!S$3:S68)&lt;R$32,0,
IF(S101&gt;0,1,1-(R$32-SUM('EPA-ngpProd-mthncptr'!S$3:S67,'EPA-ngpPrcsTnD-mthncptr'!S$3:S67))/SUM('EPA-ngpProd-mthncptr'!S68,'EPA-ngpPrcsTnD-mthncptr'!S68))),0)</f>
        <v>1</v>
      </c>
      <c r="T102" s="245">
        <f>IFERROR(IF(SUM('EPA-ngpProd-mthncptr'!T$3:T68,'EPA-ngpPrcsTnD-mthncptr'!T$3:T68)&lt;S$32,0,
IF(T101&gt;0,1,1-(S$32-SUM('EPA-ngpProd-mthncptr'!T$3:T67,'EPA-ngpPrcsTnD-mthncptr'!T$3:T67))/SUM('EPA-ngpProd-mthncptr'!T68,'EPA-ngpPrcsTnD-mthncptr'!T68))),0)</f>
        <v>1</v>
      </c>
      <c r="U102" s="245">
        <f>IFERROR(IF(SUM('EPA-ngpProd-mthncptr'!U$3:U68,'EPA-ngpPrcsTnD-mthncptr'!U$3:U68)&lt;T$32,0,
IF(U101&gt;0,1,1-(T$32-SUM('EPA-ngpProd-mthncptr'!U$3:U67,'EPA-ngpPrcsTnD-mthncptr'!U$3:U67))/SUM('EPA-ngpProd-mthncptr'!U68,'EPA-ngpPrcsTnD-mthncptr'!U68))),0)</f>
        <v>1</v>
      </c>
      <c r="V102" s="245">
        <f>IFERROR(IF(SUM('EPA-ngpProd-mthncptr'!V$3:V68,'EPA-ngpPrcsTnD-mthncptr'!V$3:V68)&lt;U$32,0,
IF(V101&gt;0,1,1-(U$32-SUM('EPA-ngpProd-mthncptr'!V$3:V67,'EPA-ngpPrcsTnD-mthncptr'!V$3:V67))/SUM('EPA-ngpProd-mthncptr'!V68,'EPA-ngpPrcsTnD-mthncptr'!V68))),0)</f>
        <v>1</v>
      </c>
      <c r="W102" s="245">
        <f>IFERROR(IF(SUM('EPA-ngpProd-mthncptr'!W$3:W68,'EPA-ngpPrcsTnD-mthncptr'!W$3:W68)&lt;V$32,0,
IF(W101&gt;0,1,1-(V$32-SUM('EPA-ngpProd-mthncptr'!W$3:W67,'EPA-ngpPrcsTnD-mthncptr'!W$3:W67))/SUM('EPA-ngpProd-mthncptr'!W68,'EPA-ngpPrcsTnD-mthncptr'!W68))),0)</f>
        <v>1</v>
      </c>
      <c r="X102" s="245">
        <f>IFERROR(IF(SUM('EPA-ngpProd-mthncptr'!X$3:X68,'EPA-ngpPrcsTnD-mthncptr'!X$3:X68)&lt;W$32,0,
IF(X101&gt;0,1,1-(W$32-SUM('EPA-ngpProd-mthncptr'!X$3:X67,'EPA-ngpPrcsTnD-mthncptr'!X$3:X67))/SUM('EPA-ngpProd-mthncptr'!X68,'EPA-ngpPrcsTnD-mthncptr'!X68))),0)</f>
        <v>1</v>
      </c>
      <c r="Y102" s="245">
        <f>IFERROR(IF(SUM('EPA-ngpProd-mthncptr'!Y$3:Y68,'EPA-ngpPrcsTnD-mthncptr'!Y$3:Y68)&lt;X$32,0,
IF(Y101&gt;0,1,1-(X$32-SUM('EPA-ngpProd-mthncptr'!Y$3:Y67,'EPA-ngpPrcsTnD-mthncptr'!Y$3:Y67))/SUM('EPA-ngpProd-mthncptr'!Y68,'EPA-ngpPrcsTnD-mthncptr'!Y68))),0)</f>
        <v>1</v>
      </c>
      <c r="Z102" s="245">
        <f>IFERROR(IF(SUM('EPA-ngpProd-mthncptr'!Z$3:Z68,'EPA-ngpPrcsTnD-mthncptr'!Z$3:Z68)&lt;Y$32,0,
IF(Z101&gt;0,1,1-(Y$32-SUM('EPA-ngpProd-mthncptr'!Z$3:Z67,'EPA-ngpPrcsTnD-mthncptr'!Z$3:Z67))/SUM('EPA-ngpProd-mthncptr'!Z68,'EPA-ngpPrcsTnD-mthncptr'!Z68))),0)</f>
        <v>1</v>
      </c>
      <c r="AA102" s="245">
        <f>IFERROR(IF(SUM('EPA-ngpProd-mthncptr'!AA$3:AA68,'EPA-ngpPrcsTnD-mthncptr'!AA$3:AA68)&lt;Z$32,0,
IF(AA101&gt;0,1,1-(Z$32-SUM('EPA-ngpProd-mthncptr'!AA$3:AA67,'EPA-ngpPrcsTnD-mthncptr'!AA$3:AA67))/SUM('EPA-ngpProd-mthncptr'!AA68,'EPA-ngpPrcsTnD-mthncptr'!AA68))),0)</f>
        <v>1</v>
      </c>
      <c r="AB102" s="245">
        <f>IFERROR(IF(SUM('EPA-ngpProd-mthncptr'!AB$3:AB68,'EPA-ngpPrcsTnD-mthncptr'!AB$3:AB68)&lt;AA$32,0,
IF(AB101&gt;0,1,1-(AA$32-SUM('EPA-ngpProd-mthncptr'!AB$3:AB67,'EPA-ngpPrcsTnD-mthncptr'!AB$3:AB67))/SUM('EPA-ngpProd-mthncptr'!AB68,'EPA-ngpPrcsTnD-mthncptr'!AB68))),0)</f>
        <v>1</v>
      </c>
      <c r="AC102" s="245">
        <f>IFERROR(IF(SUM('EPA-ngpProd-mthncptr'!AC$3:AC68,'EPA-ngpPrcsTnD-mthncptr'!AC$3:AC68)&lt;AB$32,0,
IF(AC101&gt;0,1,1-(AB$32-SUM('EPA-ngpProd-mthncptr'!AC$3:AC67,'EPA-ngpPrcsTnD-mthncptr'!AC$3:AC67))/SUM('EPA-ngpProd-mthncptr'!AC68,'EPA-ngpPrcsTnD-mthncptr'!AC68))),0)</f>
        <v>1</v>
      </c>
      <c r="AD102" s="245">
        <f>IFERROR(IF(SUM('EPA-ngpProd-mthncptr'!AD$3:AD68,'EPA-ngpPrcsTnD-mthncptr'!AD$3:AD68)&lt;AC$32,0,
IF(AD101&gt;0,1,1-(AC$32-SUM('EPA-ngpProd-mthncptr'!AD$3:AD67,'EPA-ngpPrcsTnD-mthncptr'!AD$3:AD67))/SUM('EPA-ngpProd-mthncptr'!AD68,'EPA-ngpPrcsTnD-mthncptr'!AD68))),0)</f>
        <v>1</v>
      </c>
      <c r="AE102" s="245">
        <f>IFERROR(IF(SUM('EPA-ngpProd-mthncptr'!AE$3:AE68,'EPA-ngpPrcsTnD-mthncptr'!AE$3:AE68)&lt;AD$32,0,
IF(AE101&gt;0,1,1-(AD$32-SUM('EPA-ngpProd-mthncptr'!AE$3:AE67,'EPA-ngpPrcsTnD-mthncptr'!AE$3:AE67))/SUM('EPA-ngpProd-mthncptr'!AE68,'EPA-ngpPrcsTnD-mthncptr'!AE68))),0)</f>
        <v>1</v>
      </c>
      <c r="AF102" s="245">
        <f>IFERROR(IF(SUM('EPA-ngpProd-mthncptr'!AF$3:AF68,'EPA-ngpPrcsTnD-mthncptr'!AF$3:AF68)&lt;AE$32,0,
IF(AF101&gt;0,1,1-(AE$32-SUM('EPA-ngpProd-mthncptr'!AF$3:AF67,'EPA-ngpPrcsTnD-mthncptr'!AF$3:AF67))/SUM('EPA-ngpProd-mthncptr'!AF68,'EPA-ngpPrcsTnD-mthncptr'!AF68))),0)</f>
        <v>1</v>
      </c>
      <c r="AG102" s="245">
        <f>IFERROR(IF(SUM('EPA-ngpProd-mthncptr'!AG$3:AG68,'EPA-ngpPrcsTnD-mthncptr'!AG$3:AG68)&lt;AF$32,0,
IF(AG101&gt;0,1,1-(AF$32-SUM('EPA-ngpProd-mthncptr'!AG$3:AG67,'EPA-ngpPrcsTnD-mthncptr'!AG$3:AG67))/SUM('EPA-ngpProd-mthncptr'!AG68,'EPA-ngpPrcsTnD-mthncptr'!AG68))),0)</f>
        <v>1</v>
      </c>
      <c r="AH102" s="245">
        <f>IFERROR(IF(SUM('EPA-ngpProd-mthncptr'!AH$3:AH68,'EPA-ngpPrcsTnD-mthncptr'!AH$3:AH68)&lt;AG$32,0,
IF(AH101&gt;0,1,1-(AG$32-SUM('EPA-ngpProd-mthncptr'!AH$3:AH67,'EPA-ngpPrcsTnD-mthncptr'!AH$3:AH67))/SUM('EPA-ngpProd-mthncptr'!AH68,'EPA-ngpPrcsTnD-mthncptr'!AH68))),0)</f>
        <v>1</v>
      </c>
      <c r="AI102" s="245">
        <f>IFERROR(IF(SUM('EPA-ngpProd-mthncptr'!AI$3:AI68,'EPA-ngpPrcsTnD-mthncptr'!AI$3:AI68)&lt;AH$32,0,
IF(AI101&gt;0,1,1-(AH$32-SUM('EPA-ngpProd-mthncptr'!AI$3:AI67,'EPA-ngpPrcsTnD-mthncptr'!AI$3:AI67))/SUM('EPA-ngpProd-mthncptr'!AI68,'EPA-ngpPrcsTnD-mthncptr'!AI68))),0)</f>
        <v>1</v>
      </c>
      <c r="AJ102" s="245">
        <f>IFERROR(IF(SUM('EPA-ngpProd-mthncptr'!AJ$3:AJ68,'EPA-ngpPrcsTnD-mthncptr'!AJ$3:AJ68)&lt;AI$32,0,
IF(AJ101&gt;0,1,1-(AI$32-SUM('EPA-ngpProd-mthncptr'!AJ$3:AJ67,'EPA-ngpPrcsTnD-mthncptr'!AJ$3:AJ67))/SUM('EPA-ngpProd-mthncptr'!AJ68,'EPA-ngpPrcsTnD-mthncptr'!AJ68))),0)</f>
        <v>1</v>
      </c>
      <c r="AK102" s="245">
        <f>IFERROR(IF(SUM('EPA-ngpProd-mthncptr'!AK$3:AK68,'EPA-ngpPrcsTnD-mthncptr'!AK$3:AK68)&lt;AJ$32,0,
IF(AK101&gt;0,1,1-(AJ$32-SUM('EPA-ngpProd-mthncptr'!AK$3:AK67,'EPA-ngpPrcsTnD-mthncptr'!AK$3:AK67))/SUM('EPA-ngpProd-mthncptr'!AK68,'EPA-ngpPrcsTnD-mthncptr'!AK68))),0)</f>
        <v>1</v>
      </c>
      <c r="AL102" s="245">
        <f>IFERROR(IF(SUM('EPA-ngpProd-mthncptr'!AL$3:AL68,'EPA-ngpPrcsTnD-mthncptr'!AL$3:AL68)&lt;AK$32,0,
IF(AL101&gt;0,1,1-(AK$32-SUM('EPA-ngpProd-mthncptr'!AL$3:AL67,'EPA-ngpPrcsTnD-mthncptr'!AL$3:AL67))/SUM('EPA-ngpProd-mthncptr'!AL68,'EPA-ngpPrcsTnD-mthncptr'!AL68))),0)</f>
        <v>1</v>
      </c>
    </row>
    <row r="103" spans="1:38" ht="14.5" x14ac:dyDescent="0.35">
      <c r="A103" s="255">
        <v>1300</v>
      </c>
      <c r="B103" s="255">
        <v>13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v>1</v>
      </c>
      <c r="L103" s="245">
        <f>IFERROR(IF(SUM('EPA-ngpProd-mthncptr'!L$3:L69,'EPA-ngpPrcsTnD-mthncptr'!L$3:L69)&lt;K$32,0,
IF(L102&gt;0,1,1-(K$32-SUM('EPA-ngpProd-mthncptr'!L$3:L68,'EPA-ngpPrcsTnD-mthncptr'!L$3:L68))/SUM('EPA-ngpProd-mthncptr'!L69,'EPA-ngpPrcsTnD-mthncptr'!L69))),0)</f>
        <v>1</v>
      </c>
      <c r="M103" s="245">
        <f>IFERROR(IF(SUM('EPA-ngpProd-mthncptr'!M$3:M69,'EPA-ngpPrcsTnD-mthncptr'!M$3:M69)&lt;L$32,0,
IF(M102&gt;0,1,1-(L$32-SUM('EPA-ngpProd-mthncptr'!M$3:M68,'EPA-ngpPrcsTnD-mthncptr'!M$3:M68))/SUM('EPA-ngpProd-mthncptr'!M69,'EPA-ngpPrcsTnD-mthncptr'!M69))),0)</f>
        <v>1</v>
      </c>
      <c r="N103" s="245">
        <f>IFERROR(IF(SUM('EPA-ngpProd-mthncptr'!N$3:N69,'EPA-ngpPrcsTnD-mthncptr'!N$3:N69)&lt;M$32,0,
IF(N102&gt;0,1,1-(M$32-SUM('EPA-ngpProd-mthncptr'!N$3:N68,'EPA-ngpPrcsTnD-mthncptr'!N$3:N68))/SUM('EPA-ngpProd-mthncptr'!N69,'EPA-ngpPrcsTnD-mthncptr'!N69))),0)</f>
        <v>1</v>
      </c>
      <c r="O103" s="245">
        <f>IFERROR(IF(SUM('EPA-ngpProd-mthncptr'!O$3:O69,'EPA-ngpPrcsTnD-mthncptr'!O$3:O69)&lt;N$32,0,
IF(O102&gt;0,1,1-(N$32-SUM('EPA-ngpProd-mthncptr'!O$3:O68,'EPA-ngpPrcsTnD-mthncptr'!O$3:O68))/SUM('EPA-ngpProd-mthncptr'!O69,'EPA-ngpPrcsTnD-mthncptr'!O69))),0)</f>
        <v>1</v>
      </c>
      <c r="P103" s="245">
        <f>IFERROR(IF(SUM('EPA-ngpProd-mthncptr'!P$3:P69,'EPA-ngpPrcsTnD-mthncptr'!P$3:P69)&lt;O$32,0,
IF(P102&gt;0,1,1-(O$32-SUM('EPA-ngpProd-mthncptr'!P$3:P68,'EPA-ngpPrcsTnD-mthncptr'!P$3:P68))/SUM('EPA-ngpProd-mthncptr'!P69,'EPA-ngpPrcsTnD-mthncptr'!P69))),0)</f>
        <v>1</v>
      </c>
      <c r="Q103" s="245">
        <f>IFERROR(IF(SUM('EPA-ngpProd-mthncptr'!Q$3:Q69,'EPA-ngpPrcsTnD-mthncptr'!Q$3:Q69)&lt;P$32,0,
IF(Q102&gt;0,1,1-(P$32-SUM('EPA-ngpProd-mthncptr'!Q$3:Q68,'EPA-ngpPrcsTnD-mthncptr'!Q$3:Q68))/SUM('EPA-ngpProd-mthncptr'!Q69,'EPA-ngpPrcsTnD-mthncptr'!Q69))),0)</f>
        <v>1</v>
      </c>
      <c r="R103" s="245">
        <f>IFERROR(IF(SUM('EPA-ngpProd-mthncptr'!R$3:R69,'EPA-ngpPrcsTnD-mthncptr'!R$3:R69)&lt;Q$32,0,
IF(R102&gt;0,1,1-(Q$32-SUM('EPA-ngpProd-mthncptr'!R$3:R68,'EPA-ngpPrcsTnD-mthncptr'!R$3:R68))/SUM('EPA-ngpProd-mthncptr'!R69,'EPA-ngpPrcsTnD-mthncptr'!R69))),0)</f>
        <v>1</v>
      </c>
      <c r="S103" s="245">
        <f>IFERROR(IF(SUM('EPA-ngpProd-mthncptr'!S$3:S69,'EPA-ngpPrcsTnD-mthncptr'!S$3:S69)&lt;R$32,0,
IF(S102&gt;0,1,1-(R$32-SUM('EPA-ngpProd-mthncptr'!S$3:S68,'EPA-ngpPrcsTnD-mthncptr'!S$3:S68))/SUM('EPA-ngpProd-mthncptr'!S69,'EPA-ngpPrcsTnD-mthncptr'!S69))),0)</f>
        <v>1</v>
      </c>
      <c r="T103" s="245">
        <f>IFERROR(IF(SUM('EPA-ngpProd-mthncptr'!T$3:T69,'EPA-ngpPrcsTnD-mthncptr'!T$3:T69)&lt;S$32,0,
IF(T102&gt;0,1,1-(S$32-SUM('EPA-ngpProd-mthncptr'!T$3:T68,'EPA-ngpPrcsTnD-mthncptr'!T$3:T68))/SUM('EPA-ngpProd-mthncptr'!T69,'EPA-ngpPrcsTnD-mthncptr'!T69))),0)</f>
        <v>1</v>
      </c>
      <c r="U103" s="245">
        <f>IFERROR(IF(SUM('EPA-ngpProd-mthncptr'!U$3:U69,'EPA-ngpPrcsTnD-mthncptr'!U$3:U69)&lt;T$32,0,
IF(U102&gt;0,1,1-(T$32-SUM('EPA-ngpProd-mthncptr'!U$3:U68,'EPA-ngpPrcsTnD-mthncptr'!U$3:U68))/SUM('EPA-ngpProd-mthncptr'!U69,'EPA-ngpPrcsTnD-mthncptr'!U69))),0)</f>
        <v>1</v>
      </c>
      <c r="V103" s="245">
        <f>IFERROR(IF(SUM('EPA-ngpProd-mthncptr'!V$3:V69,'EPA-ngpPrcsTnD-mthncptr'!V$3:V69)&lt;U$32,0,
IF(V102&gt;0,1,1-(U$32-SUM('EPA-ngpProd-mthncptr'!V$3:V68,'EPA-ngpPrcsTnD-mthncptr'!V$3:V68))/SUM('EPA-ngpProd-mthncptr'!V69,'EPA-ngpPrcsTnD-mthncptr'!V69))),0)</f>
        <v>1</v>
      </c>
      <c r="W103" s="245">
        <f>IFERROR(IF(SUM('EPA-ngpProd-mthncptr'!W$3:W69,'EPA-ngpPrcsTnD-mthncptr'!W$3:W69)&lt;V$32,0,
IF(W102&gt;0,1,1-(V$32-SUM('EPA-ngpProd-mthncptr'!W$3:W68,'EPA-ngpPrcsTnD-mthncptr'!W$3:W68))/SUM('EPA-ngpProd-mthncptr'!W69,'EPA-ngpPrcsTnD-mthncptr'!W69))),0)</f>
        <v>1</v>
      </c>
      <c r="X103" s="245">
        <f>IFERROR(IF(SUM('EPA-ngpProd-mthncptr'!X$3:X69,'EPA-ngpPrcsTnD-mthncptr'!X$3:X69)&lt;W$32,0,
IF(X102&gt;0,1,1-(W$32-SUM('EPA-ngpProd-mthncptr'!X$3:X68,'EPA-ngpPrcsTnD-mthncptr'!X$3:X68))/SUM('EPA-ngpProd-mthncptr'!X69,'EPA-ngpPrcsTnD-mthncptr'!X69))),0)</f>
        <v>1</v>
      </c>
      <c r="Y103" s="245">
        <f>IFERROR(IF(SUM('EPA-ngpProd-mthncptr'!Y$3:Y69,'EPA-ngpPrcsTnD-mthncptr'!Y$3:Y69)&lt;X$32,0,
IF(Y102&gt;0,1,1-(X$32-SUM('EPA-ngpProd-mthncptr'!Y$3:Y68,'EPA-ngpPrcsTnD-mthncptr'!Y$3:Y68))/SUM('EPA-ngpProd-mthncptr'!Y69,'EPA-ngpPrcsTnD-mthncptr'!Y69))),0)</f>
        <v>1</v>
      </c>
      <c r="Z103" s="245">
        <f>IFERROR(IF(SUM('EPA-ngpProd-mthncptr'!Z$3:Z69,'EPA-ngpPrcsTnD-mthncptr'!Z$3:Z69)&lt;Y$32,0,
IF(Z102&gt;0,1,1-(Y$32-SUM('EPA-ngpProd-mthncptr'!Z$3:Z68,'EPA-ngpPrcsTnD-mthncptr'!Z$3:Z68))/SUM('EPA-ngpProd-mthncptr'!Z69,'EPA-ngpPrcsTnD-mthncptr'!Z69))),0)</f>
        <v>1</v>
      </c>
      <c r="AA103" s="245">
        <f>IFERROR(IF(SUM('EPA-ngpProd-mthncptr'!AA$3:AA69,'EPA-ngpPrcsTnD-mthncptr'!AA$3:AA69)&lt;Z$32,0,
IF(AA102&gt;0,1,1-(Z$32-SUM('EPA-ngpProd-mthncptr'!AA$3:AA68,'EPA-ngpPrcsTnD-mthncptr'!AA$3:AA68))/SUM('EPA-ngpProd-mthncptr'!AA69,'EPA-ngpPrcsTnD-mthncptr'!AA69))),0)</f>
        <v>1</v>
      </c>
      <c r="AB103" s="245">
        <f>IFERROR(IF(SUM('EPA-ngpProd-mthncptr'!AB$3:AB69,'EPA-ngpPrcsTnD-mthncptr'!AB$3:AB69)&lt;AA$32,0,
IF(AB102&gt;0,1,1-(AA$32-SUM('EPA-ngpProd-mthncptr'!AB$3:AB68,'EPA-ngpPrcsTnD-mthncptr'!AB$3:AB68))/SUM('EPA-ngpProd-mthncptr'!AB69,'EPA-ngpPrcsTnD-mthncptr'!AB69))),0)</f>
        <v>1</v>
      </c>
      <c r="AC103" s="245">
        <f>IFERROR(IF(SUM('EPA-ngpProd-mthncptr'!AC$3:AC69,'EPA-ngpPrcsTnD-mthncptr'!AC$3:AC69)&lt;AB$32,0,
IF(AC102&gt;0,1,1-(AB$32-SUM('EPA-ngpProd-mthncptr'!AC$3:AC68,'EPA-ngpPrcsTnD-mthncptr'!AC$3:AC68))/SUM('EPA-ngpProd-mthncptr'!AC69,'EPA-ngpPrcsTnD-mthncptr'!AC69))),0)</f>
        <v>1</v>
      </c>
      <c r="AD103" s="245">
        <f>IFERROR(IF(SUM('EPA-ngpProd-mthncptr'!AD$3:AD69,'EPA-ngpPrcsTnD-mthncptr'!AD$3:AD69)&lt;AC$32,0,
IF(AD102&gt;0,1,1-(AC$32-SUM('EPA-ngpProd-mthncptr'!AD$3:AD68,'EPA-ngpPrcsTnD-mthncptr'!AD$3:AD68))/SUM('EPA-ngpProd-mthncptr'!AD69,'EPA-ngpPrcsTnD-mthncptr'!AD69))),0)</f>
        <v>1</v>
      </c>
      <c r="AE103" s="245">
        <f>IFERROR(IF(SUM('EPA-ngpProd-mthncptr'!AE$3:AE69,'EPA-ngpPrcsTnD-mthncptr'!AE$3:AE69)&lt;AD$32,0,
IF(AE102&gt;0,1,1-(AD$32-SUM('EPA-ngpProd-mthncptr'!AE$3:AE68,'EPA-ngpPrcsTnD-mthncptr'!AE$3:AE68))/SUM('EPA-ngpProd-mthncptr'!AE69,'EPA-ngpPrcsTnD-mthncptr'!AE69))),0)</f>
        <v>1</v>
      </c>
      <c r="AF103" s="245">
        <f>IFERROR(IF(SUM('EPA-ngpProd-mthncptr'!AF$3:AF69,'EPA-ngpPrcsTnD-mthncptr'!AF$3:AF69)&lt;AE$32,0,
IF(AF102&gt;0,1,1-(AE$32-SUM('EPA-ngpProd-mthncptr'!AF$3:AF68,'EPA-ngpPrcsTnD-mthncptr'!AF$3:AF68))/SUM('EPA-ngpProd-mthncptr'!AF69,'EPA-ngpPrcsTnD-mthncptr'!AF69))),0)</f>
        <v>1</v>
      </c>
      <c r="AG103" s="245">
        <f>IFERROR(IF(SUM('EPA-ngpProd-mthncptr'!AG$3:AG69,'EPA-ngpPrcsTnD-mthncptr'!AG$3:AG69)&lt;AF$32,0,
IF(AG102&gt;0,1,1-(AF$32-SUM('EPA-ngpProd-mthncptr'!AG$3:AG68,'EPA-ngpPrcsTnD-mthncptr'!AG$3:AG68))/SUM('EPA-ngpProd-mthncptr'!AG69,'EPA-ngpPrcsTnD-mthncptr'!AG69))),0)</f>
        <v>1</v>
      </c>
      <c r="AH103" s="245">
        <f>IFERROR(IF(SUM('EPA-ngpProd-mthncptr'!AH$3:AH69,'EPA-ngpPrcsTnD-mthncptr'!AH$3:AH69)&lt;AG$32,0,
IF(AH102&gt;0,1,1-(AG$32-SUM('EPA-ngpProd-mthncptr'!AH$3:AH68,'EPA-ngpPrcsTnD-mthncptr'!AH$3:AH68))/SUM('EPA-ngpProd-mthncptr'!AH69,'EPA-ngpPrcsTnD-mthncptr'!AH69))),0)</f>
        <v>1</v>
      </c>
      <c r="AI103" s="245">
        <f>IFERROR(IF(SUM('EPA-ngpProd-mthncptr'!AI$3:AI69,'EPA-ngpPrcsTnD-mthncptr'!AI$3:AI69)&lt;AH$32,0,
IF(AI102&gt;0,1,1-(AH$32-SUM('EPA-ngpProd-mthncptr'!AI$3:AI68,'EPA-ngpPrcsTnD-mthncptr'!AI$3:AI68))/SUM('EPA-ngpProd-mthncptr'!AI69,'EPA-ngpPrcsTnD-mthncptr'!AI69))),0)</f>
        <v>1</v>
      </c>
      <c r="AJ103" s="245">
        <f>IFERROR(IF(SUM('EPA-ngpProd-mthncptr'!AJ$3:AJ69,'EPA-ngpPrcsTnD-mthncptr'!AJ$3:AJ69)&lt;AI$32,0,
IF(AJ102&gt;0,1,1-(AI$32-SUM('EPA-ngpProd-mthncptr'!AJ$3:AJ68,'EPA-ngpPrcsTnD-mthncptr'!AJ$3:AJ68))/SUM('EPA-ngpProd-mthncptr'!AJ69,'EPA-ngpPrcsTnD-mthncptr'!AJ69))),0)</f>
        <v>1</v>
      </c>
      <c r="AK103" s="245">
        <f>IFERROR(IF(SUM('EPA-ngpProd-mthncptr'!AK$3:AK69,'EPA-ngpPrcsTnD-mthncptr'!AK$3:AK69)&lt;AJ$32,0,
IF(AK102&gt;0,1,1-(AJ$32-SUM('EPA-ngpProd-mthncptr'!AK$3:AK68,'EPA-ngpPrcsTnD-mthncptr'!AK$3:AK68))/SUM('EPA-ngpProd-mthncptr'!AK69,'EPA-ngpPrcsTnD-mthncptr'!AK69))),0)</f>
        <v>1</v>
      </c>
      <c r="AL103" s="245">
        <f>IFERROR(IF(SUM('EPA-ngpProd-mthncptr'!AL$3:AL69,'EPA-ngpPrcsTnD-mthncptr'!AL$3:AL69)&lt;AK$32,0,
IF(AL102&gt;0,1,1-(AK$32-SUM('EPA-ngpProd-mthncptr'!AL$3:AL68,'EPA-ngpPrcsTnD-mthncptr'!AL$3:AL68))/SUM('EPA-ngpProd-mthncptr'!AL69,'EPA-ngpPrcsTnD-mthncptr'!AL69))),0)</f>
        <v>1</v>
      </c>
    </row>
    <row r="104" spans="1:38" ht="14.5" x14ac:dyDescent="0.35">
      <c r="A104" s="255">
        <v>1350</v>
      </c>
      <c r="B104" s="255">
        <v>14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 s="245">
        <v>1</v>
      </c>
      <c r="L104" s="245">
        <f>IFERROR(IF(SUM('EPA-ngpProd-mthncptr'!L$3:L70,'EPA-ngpPrcsTnD-mthncptr'!L$3:L70)&lt;K$32,0,
IF(L103&gt;0,1,1-(K$32-SUM('EPA-ngpProd-mthncptr'!L$3:L69,'EPA-ngpPrcsTnD-mthncptr'!L$3:L69))/SUM('EPA-ngpProd-mthncptr'!L70,'EPA-ngpPrcsTnD-mthncptr'!L70))),0)</f>
        <v>1</v>
      </c>
      <c r="M104" s="245">
        <f>IFERROR(IF(SUM('EPA-ngpProd-mthncptr'!M$3:M70,'EPA-ngpPrcsTnD-mthncptr'!M$3:M70)&lt;L$32,0,
IF(M103&gt;0,1,1-(L$32-SUM('EPA-ngpProd-mthncptr'!M$3:M69,'EPA-ngpPrcsTnD-mthncptr'!M$3:M69))/SUM('EPA-ngpProd-mthncptr'!M70,'EPA-ngpPrcsTnD-mthncptr'!M70))),0)</f>
        <v>1</v>
      </c>
      <c r="N104" s="245">
        <f>IFERROR(IF(SUM('EPA-ngpProd-mthncptr'!N$3:N70,'EPA-ngpPrcsTnD-mthncptr'!N$3:N70)&lt;M$32,0,
IF(N103&gt;0,1,1-(M$32-SUM('EPA-ngpProd-mthncptr'!N$3:N69,'EPA-ngpPrcsTnD-mthncptr'!N$3:N69))/SUM('EPA-ngpProd-mthncptr'!N70,'EPA-ngpPrcsTnD-mthncptr'!N70))),0)</f>
        <v>1</v>
      </c>
      <c r="O104" s="245">
        <f>IFERROR(IF(SUM('EPA-ngpProd-mthncptr'!O$3:O70,'EPA-ngpPrcsTnD-mthncptr'!O$3:O70)&lt;N$32,0,
IF(O103&gt;0,1,1-(N$32-SUM('EPA-ngpProd-mthncptr'!O$3:O69,'EPA-ngpPrcsTnD-mthncptr'!O$3:O69))/SUM('EPA-ngpProd-mthncptr'!O70,'EPA-ngpPrcsTnD-mthncptr'!O70))),0)</f>
        <v>1</v>
      </c>
      <c r="P104" s="245">
        <f>IFERROR(IF(SUM('EPA-ngpProd-mthncptr'!P$3:P70,'EPA-ngpPrcsTnD-mthncptr'!P$3:P70)&lt;O$32,0,
IF(P103&gt;0,1,1-(O$32-SUM('EPA-ngpProd-mthncptr'!P$3:P69,'EPA-ngpPrcsTnD-mthncptr'!P$3:P69))/SUM('EPA-ngpProd-mthncptr'!P70,'EPA-ngpPrcsTnD-mthncptr'!P70))),0)</f>
        <v>1</v>
      </c>
      <c r="Q104" s="245">
        <f>IFERROR(IF(SUM('EPA-ngpProd-mthncptr'!Q$3:Q70,'EPA-ngpPrcsTnD-mthncptr'!Q$3:Q70)&lt;P$32,0,
IF(Q103&gt;0,1,1-(P$32-SUM('EPA-ngpProd-mthncptr'!Q$3:Q69,'EPA-ngpPrcsTnD-mthncptr'!Q$3:Q69))/SUM('EPA-ngpProd-mthncptr'!Q70,'EPA-ngpPrcsTnD-mthncptr'!Q70))),0)</f>
        <v>1</v>
      </c>
      <c r="R104" s="245">
        <f>IFERROR(IF(SUM('EPA-ngpProd-mthncptr'!R$3:R70,'EPA-ngpPrcsTnD-mthncptr'!R$3:R70)&lt;Q$32,0,
IF(R103&gt;0,1,1-(Q$32-SUM('EPA-ngpProd-mthncptr'!R$3:R69,'EPA-ngpPrcsTnD-mthncptr'!R$3:R69))/SUM('EPA-ngpProd-mthncptr'!R70,'EPA-ngpPrcsTnD-mthncptr'!R70))),0)</f>
        <v>1</v>
      </c>
      <c r="S104" s="245">
        <f>IFERROR(IF(SUM('EPA-ngpProd-mthncptr'!S$3:S70,'EPA-ngpPrcsTnD-mthncptr'!S$3:S70)&lt;R$32,0,
IF(S103&gt;0,1,1-(R$32-SUM('EPA-ngpProd-mthncptr'!S$3:S69,'EPA-ngpPrcsTnD-mthncptr'!S$3:S69))/SUM('EPA-ngpProd-mthncptr'!S70,'EPA-ngpPrcsTnD-mthncptr'!S70))),0)</f>
        <v>1</v>
      </c>
      <c r="T104" s="245">
        <f>IFERROR(IF(SUM('EPA-ngpProd-mthncptr'!T$3:T70,'EPA-ngpPrcsTnD-mthncptr'!T$3:T70)&lt;S$32,0,
IF(T103&gt;0,1,1-(S$32-SUM('EPA-ngpProd-mthncptr'!T$3:T69,'EPA-ngpPrcsTnD-mthncptr'!T$3:T69))/SUM('EPA-ngpProd-mthncptr'!T70,'EPA-ngpPrcsTnD-mthncptr'!T70))),0)</f>
        <v>1</v>
      </c>
      <c r="U104" s="245">
        <f>IFERROR(IF(SUM('EPA-ngpProd-mthncptr'!U$3:U70,'EPA-ngpPrcsTnD-mthncptr'!U$3:U70)&lt;T$32,0,
IF(U103&gt;0,1,1-(T$32-SUM('EPA-ngpProd-mthncptr'!U$3:U69,'EPA-ngpPrcsTnD-mthncptr'!U$3:U69))/SUM('EPA-ngpProd-mthncptr'!U70,'EPA-ngpPrcsTnD-mthncptr'!U70))),0)</f>
        <v>1</v>
      </c>
      <c r="V104" s="245">
        <f>IFERROR(IF(SUM('EPA-ngpProd-mthncptr'!V$3:V70,'EPA-ngpPrcsTnD-mthncptr'!V$3:V70)&lt;U$32,0,
IF(V103&gt;0,1,1-(U$32-SUM('EPA-ngpProd-mthncptr'!V$3:V69,'EPA-ngpPrcsTnD-mthncptr'!V$3:V69))/SUM('EPA-ngpProd-mthncptr'!V70,'EPA-ngpPrcsTnD-mthncptr'!V70))),0)</f>
        <v>1</v>
      </c>
      <c r="W104" s="245">
        <f>IFERROR(IF(SUM('EPA-ngpProd-mthncptr'!W$3:W70,'EPA-ngpPrcsTnD-mthncptr'!W$3:W70)&lt;V$32,0,
IF(W103&gt;0,1,1-(V$32-SUM('EPA-ngpProd-mthncptr'!W$3:W69,'EPA-ngpPrcsTnD-mthncptr'!W$3:W69))/SUM('EPA-ngpProd-mthncptr'!W70,'EPA-ngpPrcsTnD-mthncptr'!W70))),0)</f>
        <v>1</v>
      </c>
      <c r="X104" s="245">
        <f>IFERROR(IF(SUM('EPA-ngpProd-mthncptr'!X$3:X70,'EPA-ngpPrcsTnD-mthncptr'!X$3:X70)&lt;W$32,0,
IF(X103&gt;0,1,1-(W$32-SUM('EPA-ngpProd-mthncptr'!X$3:X69,'EPA-ngpPrcsTnD-mthncptr'!X$3:X69))/SUM('EPA-ngpProd-mthncptr'!X70,'EPA-ngpPrcsTnD-mthncptr'!X70))),0)</f>
        <v>1</v>
      </c>
      <c r="Y104" s="245">
        <f>IFERROR(IF(SUM('EPA-ngpProd-mthncptr'!Y$3:Y70,'EPA-ngpPrcsTnD-mthncptr'!Y$3:Y70)&lt;X$32,0,
IF(Y103&gt;0,1,1-(X$32-SUM('EPA-ngpProd-mthncptr'!Y$3:Y69,'EPA-ngpPrcsTnD-mthncptr'!Y$3:Y69))/SUM('EPA-ngpProd-mthncptr'!Y70,'EPA-ngpPrcsTnD-mthncptr'!Y70))),0)</f>
        <v>1</v>
      </c>
      <c r="Z104" s="245">
        <f>IFERROR(IF(SUM('EPA-ngpProd-mthncptr'!Z$3:Z70,'EPA-ngpPrcsTnD-mthncptr'!Z$3:Z70)&lt;Y$32,0,
IF(Z103&gt;0,1,1-(Y$32-SUM('EPA-ngpProd-mthncptr'!Z$3:Z69,'EPA-ngpPrcsTnD-mthncptr'!Z$3:Z69))/SUM('EPA-ngpProd-mthncptr'!Z70,'EPA-ngpPrcsTnD-mthncptr'!Z70))),0)</f>
        <v>1</v>
      </c>
      <c r="AA104" s="245">
        <f>IFERROR(IF(SUM('EPA-ngpProd-mthncptr'!AA$3:AA70,'EPA-ngpPrcsTnD-mthncptr'!AA$3:AA70)&lt;Z$32,0,
IF(AA103&gt;0,1,1-(Z$32-SUM('EPA-ngpProd-mthncptr'!AA$3:AA69,'EPA-ngpPrcsTnD-mthncptr'!AA$3:AA69))/SUM('EPA-ngpProd-mthncptr'!AA70,'EPA-ngpPrcsTnD-mthncptr'!AA70))),0)</f>
        <v>1</v>
      </c>
      <c r="AB104" s="245">
        <f>IFERROR(IF(SUM('EPA-ngpProd-mthncptr'!AB$3:AB70,'EPA-ngpPrcsTnD-mthncptr'!AB$3:AB70)&lt;AA$32,0,
IF(AB103&gt;0,1,1-(AA$32-SUM('EPA-ngpProd-mthncptr'!AB$3:AB69,'EPA-ngpPrcsTnD-mthncptr'!AB$3:AB69))/SUM('EPA-ngpProd-mthncptr'!AB70,'EPA-ngpPrcsTnD-mthncptr'!AB70))),0)</f>
        <v>1</v>
      </c>
      <c r="AC104" s="245">
        <f>IFERROR(IF(SUM('EPA-ngpProd-mthncptr'!AC$3:AC70,'EPA-ngpPrcsTnD-mthncptr'!AC$3:AC70)&lt;AB$32,0,
IF(AC103&gt;0,1,1-(AB$32-SUM('EPA-ngpProd-mthncptr'!AC$3:AC69,'EPA-ngpPrcsTnD-mthncptr'!AC$3:AC69))/SUM('EPA-ngpProd-mthncptr'!AC70,'EPA-ngpPrcsTnD-mthncptr'!AC70))),0)</f>
        <v>1</v>
      </c>
      <c r="AD104" s="245">
        <f>IFERROR(IF(SUM('EPA-ngpProd-mthncptr'!AD$3:AD70,'EPA-ngpPrcsTnD-mthncptr'!AD$3:AD70)&lt;AC$32,0,
IF(AD103&gt;0,1,1-(AC$32-SUM('EPA-ngpProd-mthncptr'!AD$3:AD69,'EPA-ngpPrcsTnD-mthncptr'!AD$3:AD69))/SUM('EPA-ngpProd-mthncptr'!AD70,'EPA-ngpPrcsTnD-mthncptr'!AD70))),0)</f>
        <v>1</v>
      </c>
      <c r="AE104" s="245">
        <f>IFERROR(IF(SUM('EPA-ngpProd-mthncptr'!AE$3:AE70,'EPA-ngpPrcsTnD-mthncptr'!AE$3:AE70)&lt;AD$32,0,
IF(AE103&gt;0,1,1-(AD$32-SUM('EPA-ngpProd-mthncptr'!AE$3:AE69,'EPA-ngpPrcsTnD-mthncptr'!AE$3:AE69))/SUM('EPA-ngpProd-mthncptr'!AE70,'EPA-ngpPrcsTnD-mthncptr'!AE70))),0)</f>
        <v>1</v>
      </c>
      <c r="AF104" s="245">
        <f>IFERROR(IF(SUM('EPA-ngpProd-mthncptr'!AF$3:AF70,'EPA-ngpPrcsTnD-mthncptr'!AF$3:AF70)&lt;AE$32,0,
IF(AF103&gt;0,1,1-(AE$32-SUM('EPA-ngpProd-mthncptr'!AF$3:AF69,'EPA-ngpPrcsTnD-mthncptr'!AF$3:AF69))/SUM('EPA-ngpProd-mthncptr'!AF70,'EPA-ngpPrcsTnD-mthncptr'!AF70))),0)</f>
        <v>1</v>
      </c>
      <c r="AG104" s="245">
        <f>IFERROR(IF(SUM('EPA-ngpProd-mthncptr'!AG$3:AG70,'EPA-ngpPrcsTnD-mthncptr'!AG$3:AG70)&lt;AF$32,0,
IF(AG103&gt;0,1,1-(AF$32-SUM('EPA-ngpProd-mthncptr'!AG$3:AG69,'EPA-ngpPrcsTnD-mthncptr'!AG$3:AG69))/SUM('EPA-ngpProd-mthncptr'!AG70,'EPA-ngpPrcsTnD-mthncptr'!AG70))),0)</f>
        <v>1</v>
      </c>
      <c r="AH104" s="245">
        <f>IFERROR(IF(SUM('EPA-ngpProd-mthncptr'!AH$3:AH70,'EPA-ngpPrcsTnD-mthncptr'!AH$3:AH70)&lt;AG$32,0,
IF(AH103&gt;0,1,1-(AG$32-SUM('EPA-ngpProd-mthncptr'!AH$3:AH69,'EPA-ngpPrcsTnD-mthncptr'!AH$3:AH69))/SUM('EPA-ngpProd-mthncptr'!AH70,'EPA-ngpPrcsTnD-mthncptr'!AH70))),0)</f>
        <v>1</v>
      </c>
      <c r="AI104" s="245">
        <f>IFERROR(IF(SUM('EPA-ngpProd-mthncptr'!AI$3:AI70,'EPA-ngpPrcsTnD-mthncptr'!AI$3:AI70)&lt;AH$32,0,
IF(AI103&gt;0,1,1-(AH$32-SUM('EPA-ngpProd-mthncptr'!AI$3:AI69,'EPA-ngpPrcsTnD-mthncptr'!AI$3:AI69))/SUM('EPA-ngpProd-mthncptr'!AI70,'EPA-ngpPrcsTnD-mthncptr'!AI70))),0)</f>
        <v>1</v>
      </c>
      <c r="AJ104" s="245">
        <f>IFERROR(IF(SUM('EPA-ngpProd-mthncptr'!AJ$3:AJ70,'EPA-ngpPrcsTnD-mthncptr'!AJ$3:AJ70)&lt;AI$32,0,
IF(AJ103&gt;0,1,1-(AI$32-SUM('EPA-ngpProd-mthncptr'!AJ$3:AJ69,'EPA-ngpPrcsTnD-mthncptr'!AJ$3:AJ69))/SUM('EPA-ngpProd-mthncptr'!AJ70,'EPA-ngpPrcsTnD-mthncptr'!AJ70))),0)</f>
        <v>1</v>
      </c>
      <c r="AK104" s="245">
        <f>IFERROR(IF(SUM('EPA-ngpProd-mthncptr'!AK$3:AK70,'EPA-ngpPrcsTnD-mthncptr'!AK$3:AK70)&lt;AJ$32,0,
IF(AK103&gt;0,1,1-(AJ$32-SUM('EPA-ngpProd-mthncptr'!AK$3:AK69,'EPA-ngpPrcsTnD-mthncptr'!AK$3:AK69))/SUM('EPA-ngpProd-mthncptr'!AK70,'EPA-ngpPrcsTnD-mthncptr'!AK70))),0)</f>
        <v>1</v>
      </c>
      <c r="AL104" s="245">
        <f>IFERROR(IF(SUM('EPA-ngpProd-mthncptr'!AL$3:AL70,'EPA-ngpPrcsTnD-mthncptr'!AL$3:AL70)&lt;AK$32,0,
IF(AL103&gt;0,1,1-(AK$32-SUM('EPA-ngpProd-mthncptr'!AL$3:AL69,'EPA-ngpPrcsTnD-mthncptr'!AL$3:AL69))/SUM('EPA-ngpProd-mthncptr'!AL70,'EPA-ngpPrcsTnD-mthncptr'!AL70))),0)</f>
        <v>1</v>
      </c>
    </row>
    <row r="105" spans="1:38" ht="14.5" x14ac:dyDescent="0.35">
      <c r="A105" s="255">
        <v>1400</v>
      </c>
      <c r="B105" s="255">
        <v>14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 s="245">
        <v>1</v>
      </c>
      <c r="L105" s="245">
        <f>IFERROR(IF(SUM('EPA-ngpProd-mthncptr'!L$3:L71,'EPA-ngpPrcsTnD-mthncptr'!L$3:L71)&lt;K$32,0,
IF(L104&gt;0,1,1-(K$32-SUM('EPA-ngpProd-mthncptr'!L$3:L70,'EPA-ngpPrcsTnD-mthncptr'!L$3:L70))/SUM('EPA-ngpProd-mthncptr'!L71,'EPA-ngpPrcsTnD-mthncptr'!L71))),0)</f>
        <v>1</v>
      </c>
      <c r="M105" s="245">
        <f>IFERROR(IF(SUM('EPA-ngpProd-mthncptr'!M$3:M71,'EPA-ngpPrcsTnD-mthncptr'!M$3:M71)&lt;L$32,0,
IF(M104&gt;0,1,1-(L$32-SUM('EPA-ngpProd-mthncptr'!M$3:M70,'EPA-ngpPrcsTnD-mthncptr'!M$3:M70))/SUM('EPA-ngpProd-mthncptr'!M71,'EPA-ngpPrcsTnD-mthncptr'!M71))),0)</f>
        <v>1</v>
      </c>
      <c r="N105" s="245">
        <f>IFERROR(IF(SUM('EPA-ngpProd-mthncptr'!N$3:N71,'EPA-ngpPrcsTnD-mthncptr'!N$3:N71)&lt;M$32,0,
IF(N104&gt;0,1,1-(M$32-SUM('EPA-ngpProd-mthncptr'!N$3:N70,'EPA-ngpPrcsTnD-mthncptr'!N$3:N70))/SUM('EPA-ngpProd-mthncptr'!N71,'EPA-ngpPrcsTnD-mthncptr'!N71))),0)</f>
        <v>1</v>
      </c>
      <c r="O105" s="245">
        <f>IFERROR(IF(SUM('EPA-ngpProd-mthncptr'!O$3:O71,'EPA-ngpPrcsTnD-mthncptr'!O$3:O71)&lt;N$32,0,
IF(O104&gt;0,1,1-(N$32-SUM('EPA-ngpProd-mthncptr'!O$3:O70,'EPA-ngpPrcsTnD-mthncptr'!O$3:O70))/SUM('EPA-ngpProd-mthncptr'!O71,'EPA-ngpPrcsTnD-mthncptr'!O71))),0)</f>
        <v>1</v>
      </c>
      <c r="P105" s="245">
        <f>IFERROR(IF(SUM('EPA-ngpProd-mthncptr'!P$3:P71,'EPA-ngpPrcsTnD-mthncptr'!P$3:P71)&lt;O$32,0,
IF(P104&gt;0,1,1-(O$32-SUM('EPA-ngpProd-mthncptr'!P$3:P70,'EPA-ngpPrcsTnD-mthncptr'!P$3:P70))/SUM('EPA-ngpProd-mthncptr'!P71,'EPA-ngpPrcsTnD-mthncptr'!P71))),0)</f>
        <v>1</v>
      </c>
      <c r="Q105" s="245">
        <f>IFERROR(IF(SUM('EPA-ngpProd-mthncptr'!Q$3:Q71,'EPA-ngpPrcsTnD-mthncptr'!Q$3:Q71)&lt;P$32,0,
IF(Q104&gt;0,1,1-(P$32-SUM('EPA-ngpProd-mthncptr'!Q$3:Q70,'EPA-ngpPrcsTnD-mthncptr'!Q$3:Q70))/SUM('EPA-ngpProd-mthncptr'!Q71,'EPA-ngpPrcsTnD-mthncptr'!Q71))),0)</f>
        <v>1</v>
      </c>
      <c r="R105" s="245">
        <f>IFERROR(IF(SUM('EPA-ngpProd-mthncptr'!R$3:R71,'EPA-ngpPrcsTnD-mthncptr'!R$3:R71)&lt;Q$32,0,
IF(R104&gt;0,1,1-(Q$32-SUM('EPA-ngpProd-mthncptr'!R$3:R70,'EPA-ngpPrcsTnD-mthncptr'!R$3:R70))/SUM('EPA-ngpProd-mthncptr'!R71,'EPA-ngpPrcsTnD-mthncptr'!R71))),0)</f>
        <v>1</v>
      </c>
      <c r="S105" s="245">
        <f>IFERROR(IF(SUM('EPA-ngpProd-mthncptr'!S$3:S71,'EPA-ngpPrcsTnD-mthncptr'!S$3:S71)&lt;R$32,0,
IF(S104&gt;0,1,1-(R$32-SUM('EPA-ngpProd-mthncptr'!S$3:S70,'EPA-ngpPrcsTnD-mthncptr'!S$3:S70))/SUM('EPA-ngpProd-mthncptr'!S71,'EPA-ngpPrcsTnD-mthncptr'!S71))),0)</f>
        <v>1</v>
      </c>
      <c r="T105" s="245">
        <f>IFERROR(IF(SUM('EPA-ngpProd-mthncptr'!T$3:T71,'EPA-ngpPrcsTnD-mthncptr'!T$3:T71)&lt;S$32,0,
IF(T104&gt;0,1,1-(S$32-SUM('EPA-ngpProd-mthncptr'!T$3:T70,'EPA-ngpPrcsTnD-mthncptr'!T$3:T70))/SUM('EPA-ngpProd-mthncptr'!T71,'EPA-ngpPrcsTnD-mthncptr'!T71))),0)</f>
        <v>1</v>
      </c>
      <c r="U105" s="245">
        <f>IFERROR(IF(SUM('EPA-ngpProd-mthncptr'!U$3:U71,'EPA-ngpPrcsTnD-mthncptr'!U$3:U71)&lt;T$32,0,
IF(U104&gt;0,1,1-(T$32-SUM('EPA-ngpProd-mthncptr'!U$3:U70,'EPA-ngpPrcsTnD-mthncptr'!U$3:U70))/SUM('EPA-ngpProd-mthncptr'!U71,'EPA-ngpPrcsTnD-mthncptr'!U71))),0)</f>
        <v>1</v>
      </c>
      <c r="V105" s="245">
        <f>IFERROR(IF(SUM('EPA-ngpProd-mthncptr'!V$3:V71,'EPA-ngpPrcsTnD-mthncptr'!V$3:V71)&lt;U$32,0,
IF(V104&gt;0,1,1-(U$32-SUM('EPA-ngpProd-mthncptr'!V$3:V70,'EPA-ngpPrcsTnD-mthncptr'!V$3:V70))/SUM('EPA-ngpProd-mthncptr'!V71,'EPA-ngpPrcsTnD-mthncptr'!V71))),0)</f>
        <v>1</v>
      </c>
      <c r="W105" s="245">
        <f>IFERROR(IF(SUM('EPA-ngpProd-mthncptr'!W$3:W71,'EPA-ngpPrcsTnD-mthncptr'!W$3:W71)&lt;V$32,0,
IF(W104&gt;0,1,1-(V$32-SUM('EPA-ngpProd-mthncptr'!W$3:W70,'EPA-ngpPrcsTnD-mthncptr'!W$3:W70))/SUM('EPA-ngpProd-mthncptr'!W71,'EPA-ngpPrcsTnD-mthncptr'!W71))),0)</f>
        <v>1</v>
      </c>
      <c r="X105" s="245">
        <f>IFERROR(IF(SUM('EPA-ngpProd-mthncptr'!X$3:X71,'EPA-ngpPrcsTnD-mthncptr'!X$3:X71)&lt;W$32,0,
IF(X104&gt;0,1,1-(W$32-SUM('EPA-ngpProd-mthncptr'!X$3:X70,'EPA-ngpPrcsTnD-mthncptr'!X$3:X70))/SUM('EPA-ngpProd-mthncptr'!X71,'EPA-ngpPrcsTnD-mthncptr'!X71))),0)</f>
        <v>1</v>
      </c>
      <c r="Y105" s="245">
        <f>IFERROR(IF(SUM('EPA-ngpProd-mthncptr'!Y$3:Y71,'EPA-ngpPrcsTnD-mthncptr'!Y$3:Y71)&lt;X$32,0,
IF(Y104&gt;0,1,1-(X$32-SUM('EPA-ngpProd-mthncptr'!Y$3:Y70,'EPA-ngpPrcsTnD-mthncptr'!Y$3:Y70))/SUM('EPA-ngpProd-mthncptr'!Y71,'EPA-ngpPrcsTnD-mthncptr'!Y71))),0)</f>
        <v>1</v>
      </c>
      <c r="Z105" s="245">
        <f>IFERROR(IF(SUM('EPA-ngpProd-mthncptr'!Z$3:Z71,'EPA-ngpPrcsTnD-mthncptr'!Z$3:Z71)&lt;Y$32,0,
IF(Z104&gt;0,1,1-(Y$32-SUM('EPA-ngpProd-mthncptr'!Z$3:Z70,'EPA-ngpPrcsTnD-mthncptr'!Z$3:Z70))/SUM('EPA-ngpProd-mthncptr'!Z71,'EPA-ngpPrcsTnD-mthncptr'!Z71))),0)</f>
        <v>1</v>
      </c>
      <c r="AA105" s="245">
        <f>IFERROR(IF(SUM('EPA-ngpProd-mthncptr'!AA$3:AA71,'EPA-ngpPrcsTnD-mthncptr'!AA$3:AA71)&lt;Z$32,0,
IF(AA104&gt;0,1,1-(Z$32-SUM('EPA-ngpProd-mthncptr'!AA$3:AA70,'EPA-ngpPrcsTnD-mthncptr'!AA$3:AA70))/SUM('EPA-ngpProd-mthncptr'!AA71,'EPA-ngpPrcsTnD-mthncptr'!AA71))),0)</f>
        <v>1</v>
      </c>
      <c r="AB105" s="245">
        <f>IFERROR(IF(SUM('EPA-ngpProd-mthncptr'!AB$3:AB71,'EPA-ngpPrcsTnD-mthncptr'!AB$3:AB71)&lt;AA$32,0,
IF(AB104&gt;0,1,1-(AA$32-SUM('EPA-ngpProd-mthncptr'!AB$3:AB70,'EPA-ngpPrcsTnD-mthncptr'!AB$3:AB70))/SUM('EPA-ngpProd-mthncptr'!AB71,'EPA-ngpPrcsTnD-mthncptr'!AB71))),0)</f>
        <v>1</v>
      </c>
      <c r="AC105" s="245">
        <f>IFERROR(IF(SUM('EPA-ngpProd-mthncptr'!AC$3:AC71,'EPA-ngpPrcsTnD-mthncptr'!AC$3:AC71)&lt;AB$32,0,
IF(AC104&gt;0,1,1-(AB$32-SUM('EPA-ngpProd-mthncptr'!AC$3:AC70,'EPA-ngpPrcsTnD-mthncptr'!AC$3:AC70))/SUM('EPA-ngpProd-mthncptr'!AC71,'EPA-ngpPrcsTnD-mthncptr'!AC71))),0)</f>
        <v>1</v>
      </c>
      <c r="AD105" s="245">
        <f>IFERROR(IF(SUM('EPA-ngpProd-mthncptr'!AD$3:AD71,'EPA-ngpPrcsTnD-mthncptr'!AD$3:AD71)&lt;AC$32,0,
IF(AD104&gt;0,1,1-(AC$32-SUM('EPA-ngpProd-mthncptr'!AD$3:AD70,'EPA-ngpPrcsTnD-mthncptr'!AD$3:AD70))/SUM('EPA-ngpProd-mthncptr'!AD71,'EPA-ngpPrcsTnD-mthncptr'!AD71))),0)</f>
        <v>1</v>
      </c>
      <c r="AE105" s="245">
        <f>IFERROR(IF(SUM('EPA-ngpProd-mthncptr'!AE$3:AE71,'EPA-ngpPrcsTnD-mthncptr'!AE$3:AE71)&lt;AD$32,0,
IF(AE104&gt;0,1,1-(AD$32-SUM('EPA-ngpProd-mthncptr'!AE$3:AE70,'EPA-ngpPrcsTnD-mthncptr'!AE$3:AE70))/SUM('EPA-ngpProd-mthncptr'!AE71,'EPA-ngpPrcsTnD-mthncptr'!AE71))),0)</f>
        <v>1</v>
      </c>
      <c r="AF105" s="245">
        <f>IFERROR(IF(SUM('EPA-ngpProd-mthncptr'!AF$3:AF71,'EPA-ngpPrcsTnD-mthncptr'!AF$3:AF71)&lt;AE$32,0,
IF(AF104&gt;0,1,1-(AE$32-SUM('EPA-ngpProd-mthncptr'!AF$3:AF70,'EPA-ngpPrcsTnD-mthncptr'!AF$3:AF70))/SUM('EPA-ngpProd-mthncptr'!AF71,'EPA-ngpPrcsTnD-mthncptr'!AF71))),0)</f>
        <v>1</v>
      </c>
      <c r="AG105" s="245">
        <f>IFERROR(IF(SUM('EPA-ngpProd-mthncptr'!AG$3:AG71,'EPA-ngpPrcsTnD-mthncptr'!AG$3:AG71)&lt;AF$32,0,
IF(AG104&gt;0,1,1-(AF$32-SUM('EPA-ngpProd-mthncptr'!AG$3:AG70,'EPA-ngpPrcsTnD-mthncptr'!AG$3:AG70))/SUM('EPA-ngpProd-mthncptr'!AG71,'EPA-ngpPrcsTnD-mthncptr'!AG71))),0)</f>
        <v>1</v>
      </c>
      <c r="AH105" s="245">
        <f>IFERROR(IF(SUM('EPA-ngpProd-mthncptr'!AH$3:AH71,'EPA-ngpPrcsTnD-mthncptr'!AH$3:AH71)&lt;AG$32,0,
IF(AH104&gt;0,1,1-(AG$32-SUM('EPA-ngpProd-mthncptr'!AH$3:AH70,'EPA-ngpPrcsTnD-mthncptr'!AH$3:AH70))/SUM('EPA-ngpProd-mthncptr'!AH71,'EPA-ngpPrcsTnD-mthncptr'!AH71))),0)</f>
        <v>1</v>
      </c>
      <c r="AI105" s="245">
        <f>IFERROR(IF(SUM('EPA-ngpProd-mthncptr'!AI$3:AI71,'EPA-ngpPrcsTnD-mthncptr'!AI$3:AI71)&lt;AH$32,0,
IF(AI104&gt;0,1,1-(AH$32-SUM('EPA-ngpProd-mthncptr'!AI$3:AI70,'EPA-ngpPrcsTnD-mthncptr'!AI$3:AI70))/SUM('EPA-ngpProd-mthncptr'!AI71,'EPA-ngpPrcsTnD-mthncptr'!AI71))),0)</f>
        <v>1</v>
      </c>
      <c r="AJ105" s="245">
        <f>IFERROR(IF(SUM('EPA-ngpProd-mthncptr'!AJ$3:AJ71,'EPA-ngpPrcsTnD-mthncptr'!AJ$3:AJ71)&lt;AI$32,0,
IF(AJ104&gt;0,1,1-(AI$32-SUM('EPA-ngpProd-mthncptr'!AJ$3:AJ70,'EPA-ngpPrcsTnD-mthncptr'!AJ$3:AJ70))/SUM('EPA-ngpProd-mthncptr'!AJ71,'EPA-ngpPrcsTnD-mthncptr'!AJ71))),0)</f>
        <v>1</v>
      </c>
      <c r="AK105" s="245">
        <f>IFERROR(IF(SUM('EPA-ngpProd-mthncptr'!AK$3:AK71,'EPA-ngpPrcsTnD-mthncptr'!AK$3:AK71)&lt;AJ$32,0,
IF(AK104&gt;0,1,1-(AJ$32-SUM('EPA-ngpProd-mthncptr'!AK$3:AK70,'EPA-ngpPrcsTnD-mthncptr'!AK$3:AK70))/SUM('EPA-ngpProd-mthncptr'!AK71,'EPA-ngpPrcsTnD-mthncptr'!AK71))),0)</f>
        <v>1</v>
      </c>
      <c r="AL105" s="245">
        <f>IFERROR(IF(SUM('EPA-ngpProd-mthncptr'!AL$3:AL71,'EPA-ngpPrcsTnD-mthncptr'!AL$3:AL71)&lt;AK$32,0,
IF(AL104&gt;0,1,1-(AK$32-SUM('EPA-ngpProd-mthncptr'!AL$3:AL70,'EPA-ngpPrcsTnD-mthncptr'!AL$3:AL70))/SUM('EPA-ngpProd-mthncptr'!AL71,'EPA-ngpPrcsTnD-mthncptr'!AL71))),0)</f>
        <v>1</v>
      </c>
    </row>
    <row r="106" spans="1:38" ht="14.5" x14ac:dyDescent="0.35">
      <c r="A106" s="255">
        <v>1450</v>
      </c>
      <c r="B106" s="255">
        <v>15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 s="245">
        <v>1</v>
      </c>
      <c r="L106" s="245">
        <f>IFERROR(IF(SUM('EPA-ngpProd-mthncptr'!L$3:L72,'EPA-ngpPrcsTnD-mthncptr'!L$3:L72)&lt;K$32,0,
IF(L105&gt;0,1,1-(K$32-SUM('EPA-ngpProd-mthncptr'!L$3:L71,'EPA-ngpPrcsTnD-mthncptr'!L$3:L71))/SUM('EPA-ngpProd-mthncptr'!L72,'EPA-ngpPrcsTnD-mthncptr'!L72))),0)</f>
        <v>1</v>
      </c>
      <c r="M106" s="245">
        <f>IFERROR(IF(SUM('EPA-ngpProd-mthncptr'!M$3:M72,'EPA-ngpPrcsTnD-mthncptr'!M$3:M72)&lt;L$32,0,
IF(M105&gt;0,1,1-(L$32-SUM('EPA-ngpProd-mthncptr'!M$3:M71,'EPA-ngpPrcsTnD-mthncptr'!M$3:M71))/SUM('EPA-ngpProd-mthncptr'!M72,'EPA-ngpPrcsTnD-mthncptr'!M72))),0)</f>
        <v>1</v>
      </c>
      <c r="N106" s="245">
        <f>IFERROR(IF(SUM('EPA-ngpProd-mthncptr'!N$3:N72,'EPA-ngpPrcsTnD-mthncptr'!N$3:N72)&lt;M$32,0,
IF(N105&gt;0,1,1-(M$32-SUM('EPA-ngpProd-mthncptr'!N$3:N71,'EPA-ngpPrcsTnD-mthncptr'!N$3:N71))/SUM('EPA-ngpProd-mthncptr'!N72,'EPA-ngpPrcsTnD-mthncptr'!N72))),0)</f>
        <v>1</v>
      </c>
      <c r="O106" s="245">
        <f>IFERROR(IF(SUM('EPA-ngpProd-mthncptr'!O$3:O72,'EPA-ngpPrcsTnD-mthncptr'!O$3:O72)&lt;N$32,0,
IF(O105&gt;0,1,1-(N$32-SUM('EPA-ngpProd-mthncptr'!O$3:O71,'EPA-ngpPrcsTnD-mthncptr'!O$3:O71))/SUM('EPA-ngpProd-mthncptr'!O72,'EPA-ngpPrcsTnD-mthncptr'!O72))),0)</f>
        <v>1</v>
      </c>
      <c r="P106" s="245">
        <f>IFERROR(IF(SUM('EPA-ngpProd-mthncptr'!P$3:P72,'EPA-ngpPrcsTnD-mthncptr'!P$3:P72)&lt;O$32,0,
IF(P105&gt;0,1,1-(O$32-SUM('EPA-ngpProd-mthncptr'!P$3:P71,'EPA-ngpPrcsTnD-mthncptr'!P$3:P71))/SUM('EPA-ngpProd-mthncptr'!P72,'EPA-ngpPrcsTnD-mthncptr'!P72))),0)</f>
        <v>1</v>
      </c>
      <c r="Q106" s="245">
        <f>IFERROR(IF(SUM('EPA-ngpProd-mthncptr'!Q$3:Q72,'EPA-ngpPrcsTnD-mthncptr'!Q$3:Q72)&lt;P$32,0,
IF(Q105&gt;0,1,1-(P$32-SUM('EPA-ngpProd-mthncptr'!Q$3:Q71,'EPA-ngpPrcsTnD-mthncptr'!Q$3:Q71))/SUM('EPA-ngpProd-mthncptr'!Q72,'EPA-ngpPrcsTnD-mthncptr'!Q72))),0)</f>
        <v>1</v>
      </c>
      <c r="R106" s="245">
        <f>IFERROR(IF(SUM('EPA-ngpProd-mthncptr'!R$3:R72,'EPA-ngpPrcsTnD-mthncptr'!R$3:R72)&lt;Q$32,0,
IF(R105&gt;0,1,1-(Q$32-SUM('EPA-ngpProd-mthncptr'!R$3:R71,'EPA-ngpPrcsTnD-mthncptr'!R$3:R71))/SUM('EPA-ngpProd-mthncptr'!R72,'EPA-ngpPrcsTnD-mthncptr'!R72))),0)</f>
        <v>1</v>
      </c>
      <c r="S106" s="245">
        <f>IFERROR(IF(SUM('EPA-ngpProd-mthncptr'!S$3:S72,'EPA-ngpPrcsTnD-mthncptr'!S$3:S72)&lt;R$32,0,
IF(S105&gt;0,1,1-(R$32-SUM('EPA-ngpProd-mthncptr'!S$3:S71,'EPA-ngpPrcsTnD-mthncptr'!S$3:S71))/SUM('EPA-ngpProd-mthncptr'!S72,'EPA-ngpPrcsTnD-mthncptr'!S72))),0)</f>
        <v>1</v>
      </c>
      <c r="T106" s="245">
        <f>IFERROR(IF(SUM('EPA-ngpProd-mthncptr'!T$3:T72,'EPA-ngpPrcsTnD-mthncptr'!T$3:T72)&lt;S$32,0,
IF(T105&gt;0,1,1-(S$32-SUM('EPA-ngpProd-mthncptr'!T$3:T71,'EPA-ngpPrcsTnD-mthncptr'!T$3:T71))/SUM('EPA-ngpProd-mthncptr'!T72,'EPA-ngpPrcsTnD-mthncptr'!T72))),0)</f>
        <v>1</v>
      </c>
      <c r="U106" s="245">
        <f>IFERROR(IF(SUM('EPA-ngpProd-mthncptr'!U$3:U72,'EPA-ngpPrcsTnD-mthncptr'!U$3:U72)&lt;T$32,0,
IF(U105&gt;0,1,1-(T$32-SUM('EPA-ngpProd-mthncptr'!U$3:U71,'EPA-ngpPrcsTnD-mthncptr'!U$3:U71))/SUM('EPA-ngpProd-mthncptr'!U72,'EPA-ngpPrcsTnD-mthncptr'!U72))),0)</f>
        <v>1</v>
      </c>
      <c r="V106" s="245">
        <f>IFERROR(IF(SUM('EPA-ngpProd-mthncptr'!V$3:V72,'EPA-ngpPrcsTnD-mthncptr'!V$3:V72)&lt;U$32,0,
IF(V105&gt;0,1,1-(U$32-SUM('EPA-ngpProd-mthncptr'!V$3:V71,'EPA-ngpPrcsTnD-mthncptr'!V$3:V71))/SUM('EPA-ngpProd-mthncptr'!V72,'EPA-ngpPrcsTnD-mthncptr'!V72))),0)</f>
        <v>1</v>
      </c>
      <c r="W106" s="245">
        <f>IFERROR(IF(SUM('EPA-ngpProd-mthncptr'!W$3:W72,'EPA-ngpPrcsTnD-mthncptr'!W$3:W72)&lt;V$32,0,
IF(W105&gt;0,1,1-(V$32-SUM('EPA-ngpProd-mthncptr'!W$3:W71,'EPA-ngpPrcsTnD-mthncptr'!W$3:W71))/SUM('EPA-ngpProd-mthncptr'!W72,'EPA-ngpPrcsTnD-mthncptr'!W72))),0)</f>
        <v>1</v>
      </c>
      <c r="X106" s="245">
        <f>IFERROR(IF(SUM('EPA-ngpProd-mthncptr'!X$3:X72,'EPA-ngpPrcsTnD-mthncptr'!X$3:X72)&lt;W$32,0,
IF(X105&gt;0,1,1-(W$32-SUM('EPA-ngpProd-mthncptr'!X$3:X71,'EPA-ngpPrcsTnD-mthncptr'!X$3:X71))/SUM('EPA-ngpProd-mthncptr'!X72,'EPA-ngpPrcsTnD-mthncptr'!X72))),0)</f>
        <v>1</v>
      </c>
      <c r="Y106" s="245">
        <f>IFERROR(IF(SUM('EPA-ngpProd-mthncptr'!Y$3:Y72,'EPA-ngpPrcsTnD-mthncptr'!Y$3:Y72)&lt;X$32,0,
IF(Y105&gt;0,1,1-(X$32-SUM('EPA-ngpProd-mthncptr'!Y$3:Y71,'EPA-ngpPrcsTnD-mthncptr'!Y$3:Y71))/SUM('EPA-ngpProd-mthncptr'!Y72,'EPA-ngpPrcsTnD-mthncptr'!Y72))),0)</f>
        <v>1</v>
      </c>
      <c r="Z106" s="245">
        <f>IFERROR(IF(SUM('EPA-ngpProd-mthncptr'!Z$3:Z72,'EPA-ngpPrcsTnD-mthncptr'!Z$3:Z72)&lt;Y$32,0,
IF(Z105&gt;0,1,1-(Y$32-SUM('EPA-ngpProd-mthncptr'!Z$3:Z71,'EPA-ngpPrcsTnD-mthncptr'!Z$3:Z71))/SUM('EPA-ngpProd-mthncptr'!Z72,'EPA-ngpPrcsTnD-mthncptr'!Z72))),0)</f>
        <v>1</v>
      </c>
      <c r="AA106" s="245">
        <f>IFERROR(IF(SUM('EPA-ngpProd-mthncptr'!AA$3:AA72,'EPA-ngpPrcsTnD-mthncptr'!AA$3:AA72)&lt;Z$32,0,
IF(AA105&gt;0,1,1-(Z$32-SUM('EPA-ngpProd-mthncptr'!AA$3:AA71,'EPA-ngpPrcsTnD-mthncptr'!AA$3:AA71))/SUM('EPA-ngpProd-mthncptr'!AA72,'EPA-ngpPrcsTnD-mthncptr'!AA72))),0)</f>
        <v>1</v>
      </c>
      <c r="AB106" s="245">
        <f>IFERROR(IF(SUM('EPA-ngpProd-mthncptr'!AB$3:AB72,'EPA-ngpPrcsTnD-mthncptr'!AB$3:AB72)&lt;AA$32,0,
IF(AB105&gt;0,1,1-(AA$32-SUM('EPA-ngpProd-mthncptr'!AB$3:AB71,'EPA-ngpPrcsTnD-mthncptr'!AB$3:AB71))/SUM('EPA-ngpProd-mthncptr'!AB72,'EPA-ngpPrcsTnD-mthncptr'!AB72))),0)</f>
        <v>1</v>
      </c>
      <c r="AC106" s="245">
        <f>IFERROR(IF(SUM('EPA-ngpProd-mthncptr'!AC$3:AC72,'EPA-ngpPrcsTnD-mthncptr'!AC$3:AC72)&lt;AB$32,0,
IF(AC105&gt;0,1,1-(AB$32-SUM('EPA-ngpProd-mthncptr'!AC$3:AC71,'EPA-ngpPrcsTnD-mthncptr'!AC$3:AC71))/SUM('EPA-ngpProd-mthncptr'!AC72,'EPA-ngpPrcsTnD-mthncptr'!AC72))),0)</f>
        <v>1</v>
      </c>
      <c r="AD106" s="245">
        <f>IFERROR(IF(SUM('EPA-ngpProd-mthncptr'!AD$3:AD72,'EPA-ngpPrcsTnD-mthncptr'!AD$3:AD72)&lt;AC$32,0,
IF(AD105&gt;0,1,1-(AC$32-SUM('EPA-ngpProd-mthncptr'!AD$3:AD71,'EPA-ngpPrcsTnD-mthncptr'!AD$3:AD71))/SUM('EPA-ngpProd-mthncptr'!AD72,'EPA-ngpPrcsTnD-mthncptr'!AD72))),0)</f>
        <v>1</v>
      </c>
      <c r="AE106" s="245">
        <f>IFERROR(IF(SUM('EPA-ngpProd-mthncptr'!AE$3:AE72,'EPA-ngpPrcsTnD-mthncptr'!AE$3:AE72)&lt;AD$32,0,
IF(AE105&gt;0,1,1-(AD$32-SUM('EPA-ngpProd-mthncptr'!AE$3:AE71,'EPA-ngpPrcsTnD-mthncptr'!AE$3:AE71))/SUM('EPA-ngpProd-mthncptr'!AE72,'EPA-ngpPrcsTnD-mthncptr'!AE72))),0)</f>
        <v>1</v>
      </c>
      <c r="AF106" s="245">
        <f>IFERROR(IF(SUM('EPA-ngpProd-mthncptr'!AF$3:AF72,'EPA-ngpPrcsTnD-mthncptr'!AF$3:AF72)&lt;AE$32,0,
IF(AF105&gt;0,1,1-(AE$32-SUM('EPA-ngpProd-mthncptr'!AF$3:AF71,'EPA-ngpPrcsTnD-mthncptr'!AF$3:AF71))/SUM('EPA-ngpProd-mthncptr'!AF72,'EPA-ngpPrcsTnD-mthncptr'!AF72))),0)</f>
        <v>1</v>
      </c>
      <c r="AG106" s="245">
        <f>IFERROR(IF(SUM('EPA-ngpProd-mthncptr'!AG$3:AG72,'EPA-ngpPrcsTnD-mthncptr'!AG$3:AG72)&lt;AF$32,0,
IF(AG105&gt;0,1,1-(AF$32-SUM('EPA-ngpProd-mthncptr'!AG$3:AG71,'EPA-ngpPrcsTnD-mthncptr'!AG$3:AG71))/SUM('EPA-ngpProd-mthncptr'!AG72,'EPA-ngpPrcsTnD-mthncptr'!AG72))),0)</f>
        <v>1</v>
      </c>
      <c r="AH106" s="245">
        <f>IFERROR(IF(SUM('EPA-ngpProd-mthncptr'!AH$3:AH72,'EPA-ngpPrcsTnD-mthncptr'!AH$3:AH72)&lt;AG$32,0,
IF(AH105&gt;0,1,1-(AG$32-SUM('EPA-ngpProd-mthncptr'!AH$3:AH71,'EPA-ngpPrcsTnD-mthncptr'!AH$3:AH71))/SUM('EPA-ngpProd-mthncptr'!AH72,'EPA-ngpPrcsTnD-mthncptr'!AH72))),0)</f>
        <v>1</v>
      </c>
      <c r="AI106" s="245">
        <f>IFERROR(IF(SUM('EPA-ngpProd-mthncptr'!AI$3:AI72,'EPA-ngpPrcsTnD-mthncptr'!AI$3:AI72)&lt;AH$32,0,
IF(AI105&gt;0,1,1-(AH$32-SUM('EPA-ngpProd-mthncptr'!AI$3:AI71,'EPA-ngpPrcsTnD-mthncptr'!AI$3:AI71))/SUM('EPA-ngpProd-mthncptr'!AI72,'EPA-ngpPrcsTnD-mthncptr'!AI72))),0)</f>
        <v>1</v>
      </c>
      <c r="AJ106" s="245">
        <f>IFERROR(IF(SUM('EPA-ngpProd-mthncptr'!AJ$3:AJ72,'EPA-ngpPrcsTnD-mthncptr'!AJ$3:AJ72)&lt;AI$32,0,
IF(AJ105&gt;0,1,1-(AI$32-SUM('EPA-ngpProd-mthncptr'!AJ$3:AJ71,'EPA-ngpPrcsTnD-mthncptr'!AJ$3:AJ71))/SUM('EPA-ngpProd-mthncptr'!AJ72,'EPA-ngpPrcsTnD-mthncptr'!AJ72))),0)</f>
        <v>1</v>
      </c>
      <c r="AK106" s="245">
        <f>IFERROR(IF(SUM('EPA-ngpProd-mthncptr'!AK$3:AK72,'EPA-ngpPrcsTnD-mthncptr'!AK$3:AK72)&lt;AJ$32,0,
IF(AK105&gt;0,1,1-(AJ$32-SUM('EPA-ngpProd-mthncptr'!AK$3:AK71,'EPA-ngpPrcsTnD-mthncptr'!AK$3:AK71))/SUM('EPA-ngpProd-mthncptr'!AK72,'EPA-ngpPrcsTnD-mthncptr'!AK72))),0)</f>
        <v>1</v>
      </c>
      <c r="AL106" s="245">
        <f>IFERROR(IF(SUM('EPA-ngpProd-mthncptr'!AL$3:AL72,'EPA-ngpPrcsTnD-mthncptr'!AL$3:AL72)&lt;AK$32,0,
IF(AL105&gt;0,1,1-(AK$32-SUM('EPA-ngpProd-mthncptr'!AL$3:AL71,'EPA-ngpPrcsTnD-mthncptr'!AL$3:AL71))/SUM('EPA-ngpProd-mthncptr'!AL72,'EPA-ngpPrcsTnD-mthncptr'!AL72))),0)</f>
        <v>1</v>
      </c>
    </row>
    <row r="107" spans="1:38" ht="14.5" x14ac:dyDescent="0.35">
      <c r="A107" s="255">
        <v>1500</v>
      </c>
      <c r="B107" s="255">
        <v>155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v>1</v>
      </c>
      <c r="L107" s="245">
        <f>IFERROR(IF(SUM('EPA-ngpProd-mthncptr'!L$3:L73,'EPA-ngpPrcsTnD-mthncptr'!L$3:L73)&lt;K$32,0,
IF(L106&gt;0,1,1-(K$32-SUM('EPA-ngpProd-mthncptr'!L$3:L72,'EPA-ngpPrcsTnD-mthncptr'!L$3:L72))/SUM('EPA-ngpProd-mthncptr'!L73,'EPA-ngpPrcsTnD-mthncptr'!L73))),0)</f>
        <v>1</v>
      </c>
      <c r="M107" s="245">
        <f>IFERROR(IF(SUM('EPA-ngpProd-mthncptr'!M$3:M73,'EPA-ngpPrcsTnD-mthncptr'!M$3:M73)&lt;L$32,0,
IF(M106&gt;0,1,1-(L$32-SUM('EPA-ngpProd-mthncptr'!M$3:M72,'EPA-ngpPrcsTnD-mthncptr'!M$3:M72))/SUM('EPA-ngpProd-mthncptr'!M73,'EPA-ngpPrcsTnD-mthncptr'!M73))),0)</f>
        <v>1</v>
      </c>
      <c r="N107" s="245">
        <f>IFERROR(IF(SUM('EPA-ngpProd-mthncptr'!N$3:N73,'EPA-ngpPrcsTnD-mthncptr'!N$3:N73)&lt;M$32,0,
IF(N106&gt;0,1,1-(M$32-SUM('EPA-ngpProd-mthncptr'!N$3:N72,'EPA-ngpPrcsTnD-mthncptr'!N$3:N72))/SUM('EPA-ngpProd-mthncptr'!N73,'EPA-ngpPrcsTnD-mthncptr'!N73))),0)</f>
        <v>1</v>
      </c>
      <c r="O107" s="245">
        <f>IFERROR(IF(SUM('EPA-ngpProd-mthncptr'!O$3:O73,'EPA-ngpPrcsTnD-mthncptr'!O$3:O73)&lt;N$32,0,
IF(O106&gt;0,1,1-(N$32-SUM('EPA-ngpProd-mthncptr'!O$3:O72,'EPA-ngpPrcsTnD-mthncptr'!O$3:O72))/SUM('EPA-ngpProd-mthncptr'!O73,'EPA-ngpPrcsTnD-mthncptr'!O73))),0)</f>
        <v>1</v>
      </c>
      <c r="P107" s="245">
        <f>IFERROR(IF(SUM('EPA-ngpProd-mthncptr'!P$3:P73,'EPA-ngpPrcsTnD-mthncptr'!P$3:P73)&lt;O$32,0,
IF(P106&gt;0,1,1-(O$32-SUM('EPA-ngpProd-mthncptr'!P$3:P72,'EPA-ngpPrcsTnD-mthncptr'!P$3:P72))/SUM('EPA-ngpProd-mthncptr'!P73,'EPA-ngpPrcsTnD-mthncptr'!P73))),0)</f>
        <v>1</v>
      </c>
      <c r="Q107" s="245">
        <f>IFERROR(IF(SUM('EPA-ngpProd-mthncptr'!Q$3:Q73,'EPA-ngpPrcsTnD-mthncptr'!Q$3:Q73)&lt;P$32,0,
IF(Q106&gt;0,1,1-(P$32-SUM('EPA-ngpProd-mthncptr'!Q$3:Q72,'EPA-ngpPrcsTnD-mthncptr'!Q$3:Q72))/SUM('EPA-ngpProd-mthncptr'!Q73,'EPA-ngpPrcsTnD-mthncptr'!Q73))),0)</f>
        <v>1</v>
      </c>
      <c r="R107" s="245">
        <f>IFERROR(IF(SUM('EPA-ngpProd-mthncptr'!R$3:R73,'EPA-ngpPrcsTnD-mthncptr'!R$3:R73)&lt;Q$32,0,
IF(R106&gt;0,1,1-(Q$32-SUM('EPA-ngpProd-mthncptr'!R$3:R72,'EPA-ngpPrcsTnD-mthncptr'!R$3:R72))/SUM('EPA-ngpProd-mthncptr'!R73,'EPA-ngpPrcsTnD-mthncptr'!R73))),0)</f>
        <v>1</v>
      </c>
      <c r="S107" s="245">
        <f>IFERROR(IF(SUM('EPA-ngpProd-mthncptr'!S$3:S73,'EPA-ngpPrcsTnD-mthncptr'!S$3:S73)&lt;R$32,0,
IF(S106&gt;0,1,1-(R$32-SUM('EPA-ngpProd-mthncptr'!S$3:S72,'EPA-ngpPrcsTnD-mthncptr'!S$3:S72))/SUM('EPA-ngpProd-mthncptr'!S73,'EPA-ngpPrcsTnD-mthncptr'!S73))),0)</f>
        <v>1</v>
      </c>
      <c r="T107" s="245">
        <f>IFERROR(IF(SUM('EPA-ngpProd-mthncptr'!T$3:T73,'EPA-ngpPrcsTnD-mthncptr'!T$3:T73)&lt;S$32,0,
IF(T106&gt;0,1,1-(S$32-SUM('EPA-ngpProd-mthncptr'!T$3:T72,'EPA-ngpPrcsTnD-mthncptr'!T$3:T72))/SUM('EPA-ngpProd-mthncptr'!T73,'EPA-ngpPrcsTnD-mthncptr'!T73))),0)</f>
        <v>1</v>
      </c>
      <c r="U107" s="245">
        <f>IFERROR(IF(SUM('EPA-ngpProd-mthncptr'!U$3:U73,'EPA-ngpPrcsTnD-mthncptr'!U$3:U73)&lt;T$32,0,
IF(U106&gt;0,1,1-(T$32-SUM('EPA-ngpProd-mthncptr'!U$3:U72,'EPA-ngpPrcsTnD-mthncptr'!U$3:U72))/SUM('EPA-ngpProd-mthncptr'!U73,'EPA-ngpPrcsTnD-mthncptr'!U73))),0)</f>
        <v>1</v>
      </c>
      <c r="V107" s="245">
        <f>IFERROR(IF(SUM('EPA-ngpProd-mthncptr'!V$3:V73,'EPA-ngpPrcsTnD-mthncptr'!V$3:V73)&lt;U$32,0,
IF(V106&gt;0,1,1-(U$32-SUM('EPA-ngpProd-mthncptr'!V$3:V72,'EPA-ngpPrcsTnD-mthncptr'!V$3:V72))/SUM('EPA-ngpProd-mthncptr'!V73,'EPA-ngpPrcsTnD-mthncptr'!V73))),0)</f>
        <v>1</v>
      </c>
      <c r="W107" s="245">
        <f>IFERROR(IF(SUM('EPA-ngpProd-mthncptr'!W$3:W73,'EPA-ngpPrcsTnD-mthncptr'!W$3:W73)&lt;V$32,0,
IF(W106&gt;0,1,1-(V$32-SUM('EPA-ngpProd-mthncptr'!W$3:W72,'EPA-ngpPrcsTnD-mthncptr'!W$3:W72))/SUM('EPA-ngpProd-mthncptr'!W73,'EPA-ngpPrcsTnD-mthncptr'!W73))),0)</f>
        <v>1</v>
      </c>
      <c r="X107" s="245">
        <f>IFERROR(IF(SUM('EPA-ngpProd-mthncptr'!X$3:X73,'EPA-ngpPrcsTnD-mthncptr'!X$3:X73)&lt;W$32,0,
IF(X106&gt;0,1,1-(W$32-SUM('EPA-ngpProd-mthncptr'!X$3:X72,'EPA-ngpPrcsTnD-mthncptr'!X$3:X72))/SUM('EPA-ngpProd-mthncptr'!X73,'EPA-ngpPrcsTnD-mthncptr'!X73))),0)</f>
        <v>1</v>
      </c>
      <c r="Y107" s="245">
        <f>IFERROR(IF(SUM('EPA-ngpProd-mthncptr'!Y$3:Y73,'EPA-ngpPrcsTnD-mthncptr'!Y$3:Y73)&lt;X$32,0,
IF(Y106&gt;0,1,1-(X$32-SUM('EPA-ngpProd-mthncptr'!Y$3:Y72,'EPA-ngpPrcsTnD-mthncptr'!Y$3:Y72))/SUM('EPA-ngpProd-mthncptr'!Y73,'EPA-ngpPrcsTnD-mthncptr'!Y73))),0)</f>
        <v>1</v>
      </c>
      <c r="Z107" s="245">
        <f>IFERROR(IF(SUM('EPA-ngpProd-mthncptr'!Z$3:Z73,'EPA-ngpPrcsTnD-mthncptr'!Z$3:Z73)&lt;Y$32,0,
IF(Z106&gt;0,1,1-(Y$32-SUM('EPA-ngpProd-mthncptr'!Z$3:Z72,'EPA-ngpPrcsTnD-mthncptr'!Z$3:Z72))/SUM('EPA-ngpProd-mthncptr'!Z73,'EPA-ngpPrcsTnD-mthncptr'!Z73))),0)</f>
        <v>1</v>
      </c>
      <c r="AA107" s="245">
        <f>IFERROR(IF(SUM('EPA-ngpProd-mthncptr'!AA$3:AA73,'EPA-ngpPrcsTnD-mthncptr'!AA$3:AA73)&lt;Z$32,0,
IF(AA106&gt;0,1,1-(Z$32-SUM('EPA-ngpProd-mthncptr'!AA$3:AA72,'EPA-ngpPrcsTnD-mthncptr'!AA$3:AA72))/SUM('EPA-ngpProd-mthncptr'!AA73,'EPA-ngpPrcsTnD-mthncptr'!AA73))),0)</f>
        <v>1</v>
      </c>
      <c r="AB107" s="245">
        <f>IFERROR(IF(SUM('EPA-ngpProd-mthncptr'!AB$3:AB73,'EPA-ngpPrcsTnD-mthncptr'!AB$3:AB73)&lt;AA$32,0,
IF(AB106&gt;0,1,1-(AA$32-SUM('EPA-ngpProd-mthncptr'!AB$3:AB72,'EPA-ngpPrcsTnD-mthncptr'!AB$3:AB72))/SUM('EPA-ngpProd-mthncptr'!AB73,'EPA-ngpPrcsTnD-mthncptr'!AB73))),0)</f>
        <v>1</v>
      </c>
      <c r="AC107" s="245">
        <f>IFERROR(IF(SUM('EPA-ngpProd-mthncptr'!AC$3:AC73,'EPA-ngpPrcsTnD-mthncptr'!AC$3:AC73)&lt;AB$32,0,
IF(AC106&gt;0,1,1-(AB$32-SUM('EPA-ngpProd-mthncptr'!AC$3:AC72,'EPA-ngpPrcsTnD-mthncptr'!AC$3:AC72))/SUM('EPA-ngpProd-mthncptr'!AC73,'EPA-ngpPrcsTnD-mthncptr'!AC73))),0)</f>
        <v>1</v>
      </c>
      <c r="AD107" s="245">
        <f>IFERROR(IF(SUM('EPA-ngpProd-mthncptr'!AD$3:AD73,'EPA-ngpPrcsTnD-mthncptr'!AD$3:AD73)&lt;AC$32,0,
IF(AD106&gt;0,1,1-(AC$32-SUM('EPA-ngpProd-mthncptr'!AD$3:AD72,'EPA-ngpPrcsTnD-mthncptr'!AD$3:AD72))/SUM('EPA-ngpProd-mthncptr'!AD73,'EPA-ngpPrcsTnD-mthncptr'!AD73))),0)</f>
        <v>1</v>
      </c>
      <c r="AE107" s="245">
        <f>IFERROR(IF(SUM('EPA-ngpProd-mthncptr'!AE$3:AE73,'EPA-ngpPrcsTnD-mthncptr'!AE$3:AE73)&lt;AD$32,0,
IF(AE106&gt;0,1,1-(AD$32-SUM('EPA-ngpProd-mthncptr'!AE$3:AE72,'EPA-ngpPrcsTnD-mthncptr'!AE$3:AE72))/SUM('EPA-ngpProd-mthncptr'!AE73,'EPA-ngpPrcsTnD-mthncptr'!AE73))),0)</f>
        <v>1</v>
      </c>
      <c r="AF107" s="245">
        <f>IFERROR(IF(SUM('EPA-ngpProd-mthncptr'!AF$3:AF73,'EPA-ngpPrcsTnD-mthncptr'!AF$3:AF73)&lt;AE$32,0,
IF(AF106&gt;0,1,1-(AE$32-SUM('EPA-ngpProd-mthncptr'!AF$3:AF72,'EPA-ngpPrcsTnD-mthncptr'!AF$3:AF72))/SUM('EPA-ngpProd-mthncptr'!AF73,'EPA-ngpPrcsTnD-mthncptr'!AF73))),0)</f>
        <v>1</v>
      </c>
      <c r="AG107" s="245">
        <f>IFERROR(IF(SUM('EPA-ngpProd-mthncptr'!AG$3:AG73,'EPA-ngpPrcsTnD-mthncptr'!AG$3:AG73)&lt;AF$32,0,
IF(AG106&gt;0,1,1-(AF$32-SUM('EPA-ngpProd-mthncptr'!AG$3:AG72,'EPA-ngpPrcsTnD-mthncptr'!AG$3:AG72))/SUM('EPA-ngpProd-mthncptr'!AG73,'EPA-ngpPrcsTnD-mthncptr'!AG73))),0)</f>
        <v>1</v>
      </c>
      <c r="AH107" s="245">
        <f>IFERROR(IF(SUM('EPA-ngpProd-mthncptr'!AH$3:AH73,'EPA-ngpPrcsTnD-mthncptr'!AH$3:AH73)&lt;AG$32,0,
IF(AH106&gt;0,1,1-(AG$32-SUM('EPA-ngpProd-mthncptr'!AH$3:AH72,'EPA-ngpPrcsTnD-mthncptr'!AH$3:AH72))/SUM('EPA-ngpProd-mthncptr'!AH73,'EPA-ngpPrcsTnD-mthncptr'!AH73))),0)</f>
        <v>1</v>
      </c>
      <c r="AI107" s="245">
        <f>IFERROR(IF(SUM('EPA-ngpProd-mthncptr'!AI$3:AI73,'EPA-ngpPrcsTnD-mthncptr'!AI$3:AI73)&lt;AH$32,0,
IF(AI106&gt;0,1,1-(AH$32-SUM('EPA-ngpProd-mthncptr'!AI$3:AI72,'EPA-ngpPrcsTnD-mthncptr'!AI$3:AI72))/SUM('EPA-ngpProd-mthncptr'!AI73,'EPA-ngpPrcsTnD-mthncptr'!AI73))),0)</f>
        <v>1</v>
      </c>
      <c r="AJ107" s="245">
        <f>IFERROR(IF(SUM('EPA-ngpProd-mthncptr'!AJ$3:AJ73,'EPA-ngpPrcsTnD-mthncptr'!AJ$3:AJ73)&lt;AI$32,0,
IF(AJ106&gt;0,1,1-(AI$32-SUM('EPA-ngpProd-mthncptr'!AJ$3:AJ72,'EPA-ngpPrcsTnD-mthncptr'!AJ$3:AJ72))/SUM('EPA-ngpProd-mthncptr'!AJ73,'EPA-ngpPrcsTnD-mthncptr'!AJ73))),0)</f>
        <v>1</v>
      </c>
      <c r="AK107" s="245">
        <f>IFERROR(IF(SUM('EPA-ngpProd-mthncptr'!AK$3:AK73,'EPA-ngpPrcsTnD-mthncptr'!AK$3:AK73)&lt;AJ$32,0,
IF(AK106&gt;0,1,1-(AJ$32-SUM('EPA-ngpProd-mthncptr'!AK$3:AK72,'EPA-ngpPrcsTnD-mthncptr'!AK$3:AK72))/SUM('EPA-ngpProd-mthncptr'!AK73,'EPA-ngpPrcsTnD-mthncptr'!AK73))),0)</f>
        <v>1</v>
      </c>
      <c r="AL107" s="245">
        <f>IFERROR(IF(SUM('EPA-ngpProd-mthncptr'!AL$3:AL73,'EPA-ngpPrcsTnD-mthncptr'!AL$3:AL73)&lt;AK$32,0,
IF(AL106&gt;0,1,1-(AK$32-SUM('EPA-ngpProd-mthncptr'!AL$3:AL72,'EPA-ngpPrcsTnD-mthncptr'!AL$3:AL72))/SUM('EPA-ngpProd-mthncptr'!AL73,'EPA-ngpPrcsTnD-mthncptr'!AL73))),0)</f>
        <v>1</v>
      </c>
    </row>
    <row r="108" spans="1:38" ht="14.5" x14ac:dyDescent="0.35">
      <c r="A108" s="255">
        <v>1550</v>
      </c>
      <c r="B108" s="255">
        <v>160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v>1</v>
      </c>
      <c r="L108" s="245">
        <f>IFERROR(IF(SUM('EPA-ngpProd-mthncptr'!L$3:L74,'EPA-ngpPrcsTnD-mthncptr'!L$3:L74)&lt;K$32,0,
IF(L107&gt;0,1,1-(K$32-SUM('EPA-ngpProd-mthncptr'!L$3:L73,'EPA-ngpPrcsTnD-mthncptr'!L$3:L73))/SUM('EPA-ngpProd-mthncptr'!L74,'EPA-ngpPrcsTnD-mthncptr'!L74))),0)</f>
        <v>1</v>
      </c>
      <c r="M108" s="245">
        <f>IFERROR(IF(SUM('EPA-ngpProd-mthncptr'!M$3:M74,'EPA-ngpPrcsTnD-mthncptr'!M$3:M74)&lt;L$32,0,
IF(M107&gt;0,1,1-(L$32-SUM('EPA-ngpProd-mthncptr'!M$3:M73,'EPA-ngpPrcsTnD-mthncptr'!M$3:M73))/SUM('EPA-ngpProd-mthncptr'!M74,'EPA-ngpPrcsTnD-mthncptr'!M74))),0)</f>
        <v>1</v>
      </c>
      <c r="N108" s="245">
        <f>IFERROR(IF(SUM('EPA-ngpProd-mthncptr'!N$3:N74,'EPA-ngpPrcsTnD-mthncptr'!N$3:N74)&lt;M$32,0,
IF(N107&gt;0,1,1-(M$32-SUM('EPA-ngpProd-mthncptr'!N$3:N73,'EPA-ngpPrcsTnD-mthncptr'!N$3:N73))/SUM('EPA-ngpProd-mthncptr'!N74,'EPA-ngpPrcsTnD-mthncptr'!N74))),0)</f>
        <v>1</v>
      </c>
      <c r="O108" s="245">
        <f>IFERROR(IF(SUM('EPA-ngpProd-mthncptr'!O$3:O74,'EPA-ngpPrcsTnD-mthncptr'!O$3:O74)&lt;N$32,0,
IF(O107&gt;0,1,1-(N$32-SUM('EPA-ngpProd-mthncptr'!O$3:O73,'EPA-ngpPrcsTnD-mthncptr'!O$3:O73))/SUM('EPA-ngpProd-mthncptr'!O74,'EPA-ngpPrcsTnD-mthncptr'!O74))),0)</f>
        <v>1</v>
      </c>
      <c r="P108" s="245">
        <f>IFERROR(IF(SUM('EPA-ngpProd-mthncptr'!P$3:P74,'EPA-ngpPrcsTnD-mthncptr'!P$3:P74)&lt;O$32,0,
IF(P107&gt;0,1,1-(O$32-SUM('EPA-ngpProd-mthncptr'!P$3:P73,'EPA-ngpPrcsTnD-mthncptr'!P$3:P73))/SUM('EPA-ngpProd-mthncptr'!P74,'EPA-ngpPrcsTnD-mthncptr'!P74))),0)</f>
        <v>1</v>
      </c>
      <c r="Q108" s="245">
        <f>IFERROR(IF(SUM('EPA-ngpProd-mthncptr'!Q$3:Q74,'EPA-ngpPrcsTnD-mthncptr'!Q$3:Q74)&lt;P$32,0,
IF(Q107&gt;0,1,1-(P$32-SUM('EPA-ngpProd-mthncptr'!Q$3:Q73,'EPA-ngpPrcsTnD-mthncptr'!Q$3:Q73))/SUM('EPA-ngpProd-mthncptr'!Q74,'EPA-ngpPrcsTnD-mthncptr'!Q74))),0)</f>
        <v>1</v>
      </c>
      <c r="R108" s="245">
        <f>IFERROR(IF(SUM('EPA-ngpProd-mthncptr'!R$3:R74,'EPA-ngpPrcsTnD-mthncptr'!R$3:R74)&lt;Q$32,0,
IF(R107&gt;0,1,1-(Q$32-SUM('EPA-ngpProd-mthncptr'!R$3:R73,'EPA-ngpPrcsTnD-mthncptr'!R$3:R73))/SUM('EPA-ngpProd-mthncptr'!R74,'EPA-ngpPrcsTnD-mthncptr'!R74))),0)</f>
        <v>1</v>
      </c>
      <c r="S108" s="245">
        <f>IFERROR(IF(SUM('EPA-ngpProd-mthncptr'!S$3:S74,'EPA-ngpPrcsTnD-mthncptr'!S$3:S74)&lt;R$32,0,
IF(S107&gt;0,1,1-(R$32-SUM('EPA-ngpProd-mthncptr'!S$3:S73,'EPA-ngpPrcsTnD-mthncptr'!S$3:S73))/SUM('EPA-ngpProd-mthncptr'!S74,'EPA-ngpPrcsTnD-mthncptr'!S74))),0)</f>
        <v>1</v>
      </c>
      <c r="T108" s="245">
        <f>IFERROR(IF(SUM('EPA-ngpProd-mthncptr'!T$3:T74,'EPA-ngpPrcsTnD-mthncptr'!T$3:T74)&lt;S$32,0,
IF(T107&gt;0,1,1-(S$32-SUM('EPA-ngpProd-mthncptr'!T$3:T73,'EPA-ngpPrcsTnD-mthncptr'!T$3:T73))/SUM('EPA-ngpProd-mthncptr'!T74,'EPA-ngpPrcsTnD-mthncptr'!T74))),0)</f>
        <v>1</v>
      </c>
      <c r="U108" s="245">
        <f>IFERROR(IF(SUM('EPA-ngpProd-mthncptr'!U$3:U74,'EPA-ngpPrcsTnD-mthncptr'!U$3:U74)&lt;T$32,0,
IF(U107&gt;0,1,1-(T$32-SUM('EPA-ngpProd-mthncptr'!U$3:U73,'EPA-ngpPrcsTnD-mthncptr'!U$3:U73))/SUM('EPA-ngpProd-mthncptr'!U74,'EPA-ngpPrcsTnD-mthncptr'!U74))),0)</f>
        <v>1</v>
      </c>
      <c r="V108" s="245">
        <f>IFERROR(IF(SUM('EPA-ngpProd-mthncptr'!V$3:V74,'EPA-ngpPrcsTnD-mthncptr'!V$3:V74)&lt;U$32,0,
IF(V107&gt;0,1,1-(U$32-SUM('EPA-ngpProd-mthncptr'!V$3:V73,'EPA-ngpPrcsTnD-mthncptr'!V$3:V73))/SUM('EPA-ngpProd-mthncptr'!V74,'EPA-ngpPrcsTnD-mthncptr'!V74))),0)</f>
        <v>1</v>
      </c>
      <c r="W108" s="245">
        <f>IFERROR(IF(SUM('EPA-ngpProd-mthncptr'!W$3:W74,'EPA-ngpPrcsTnD-mthncptr'!W$3:W74)&lt;V$32,0,
IF(W107&gt;0,1,1-(V$32-SUM('EPA-ngpProd-mthncptr'!W$3:W73,'EPA-ngpPrcsTnD-mthncptr'!W$3:W73))/SUM('EPA-ngpProd-mthncptr'!W74,'EPA-ngpPrcsTnD-mthncptr'!W74))),0)</f>
        <v>1</v>
      </c>
      <c r="X108" s="245">
        <f>IFERROR(IF(SUM('EPA-ngpProd-mthncptr'!X$3:X74,'EPA-ngpPrcsTnD-mthncptr'!X$3:X74)&lt;W$32,0,
IF(X107&gt;0,1,1-(W$32-SUM('EPA-ngpProd-mthncptr'!X$3:X73,'EPA-ngpPrcsTnD-mthncptr'!X$3:X73))/SUM('EPA-ngpProd-mthncptr'!X74,'EPA-ngpPrcsTnD-mthncptr'!X74))),0)</f>
        <v>1</v>
      </c>
      <c r="Y108" s="245">
        <f>IFERROR(IF(SUM('EPA-ngpProd-mthncptr'!Y$3:Y74,'EPA-ngpPrcsTnD-mthncptr'!Y$3:Y74)&lt;X$32,0,
IF(Y107&gt;0,1,1-(X$32-SUM('EPA-ngpProd-mthncptr'!Y$3:Y73,'EPA-ngpPrcsTnD-mthncptr'!Y$3:Y73))/SUM('EPA-ngpProd-mthncptr'!Y74,'EPA-ngpPrcsTnD-mthncptr'!Y74))),0)</f>
        <v>1</v>
      </c>
      <c r="Z108" s="245">
        <f>IFERROR(IF(SUM('EPA-ngpProd-mthncptr'!Z$3:Z74,'EPA-ngpPrcsTnD-mthncptr'!Z$3:Z74)&lt;Y$32,0,
IF(Z107&gt;0,1,1-(Y$32-SUM('EPA-ngpProd-mthncptr'!Z$3:Z73,'EPA-ngpPrcsTnD-mthncptr'!Z$3:Z73))/SUM('EPA-ngpProd-mthncptr'!Z74,'EPA-ngpPrcsTnD-mthncptr'!Z74))),0)</f>
        <v>1</v>
      </c>
      <c r="AA108" s="245">
        <f>IFERROR(IF(SUM('EPA-ngpProd-mthncptr'!AA$3:AA74,'EPA-ngpPrcsTnD-mthncptr'!AA$3:AA74)&lt;Z$32,0,
IF(AA107&gt;0,1,1-(Z$32-SUM('EPA-ngpProd-mthncptr'!AA$3:AA73,'EPA-ngpPrcsTnD-mthncptr'!AA$3:AA73))/SUM('EPA-ngpProd-mthncptr'!AA74,'EPA-ngpPrcsTnD-mthncptr'!AA74))),0)</f>
        <v>1</v>
      </c>
      <c r="AB108" s="245">
        <f>IFERROR(IF(SUM('EPA-ngpProd-mthncptr'!AB$3:AB74,'EPA-ngpPrcsTnD-mthncptr'!AB$3:AB74)&lt;AA$32,0,
IF(AB107&gt;0,1,1-(AA$32-SUM('EPA-ngpProd-mthncptr'!AB$3:AB73,'EPA-ngpPrcsTnD-mthncptr'!AB$3:AB73))/SUM('EPA-ngpProd-mthncptr'!AB74,'EPA-ngpPrcsTnD-mthncptr'!AB74))),0)</f>
        <v>1</v>
      </c>
      <c r="AC108" s="245">
        <f>IFERROR(IF(SUM('EPA-ngpProd-mthncptr'!AC$3:AC74,'EPA-ngpPrcsTnD-mthncptr'!AC$3:AC74)&lt;AB$32,0,
IF(AC107&gt;0,1,1-(AB$32-SUM('EPA-ngpProd-mthncptr'!AC$3:AC73,'EPA-ngpPrcsTnD-mthncptr'!AC$3:AC73))/SUM('EPA-ngpProd-mthncptr'!AC74,'EPA-ngpPrcsTnD-mthncptr'!AC74))),0)</f>
        <v>1</v>
      </c>
      <c r="AD108" s="245">
        <f>IFERROR(IF(SUM('EPA-ngpProd-mthncptr'!AD$3:AD74,'EPA-ngpPrcsTnD-mthncptr'!AD$3:AD74)&lt;AC$32,0,
IF(AD107&gt;0,1,1-(AC$32-SUM('EPA-ngpProd-mthncptr'!AD$3:AD73,'EPA-ngpPrcsTnD-mthncptr'!AD$3:AD73))/SUM('EPA-ngpProd-mthncptr'!AD74,'EPA-ngpPrcsTnD-mthncptr'!AD74))),0)</f>
        <v>1</v>
      </c>
      <c r="AE108" s="245">
        <f>IFERROR(IF(SUM('EPA-ngpProd-mthncptr'!AE$3:AE74,'EPA-ngpPrcsTnD-mthncptr'!AE$3:AE74)&lt;AD$32,0,
IF(AE107&gt;0,1,1-(AD$32-SUM('EPA-ngpProd-mthncptr'!AE$3:AE73,'EPA-ngpPrcsTnD-mthncptr'!AE$3:AE73))/SUM('EPA-ngpProd-mthncptr'!AE74,'EPA-ngpPrcsTnD-mthncptr'!AE74))),0)</f>
        <v>1</v>
      </c>
      <c r="AF108" s="245">
        <f>IFERROR(IF(SUM('EPA-ngpProd-mthncptr'!AF$3:AF74,'EPA-ngpPrcsTnD-mthncptr'!AF$3:AF74)&lt;AE$32,0,
IF(AF107&gt;0,1,1-(AE$32-SUM('EPA-ngpProd-mthncptr'!AF$3:AF73,'EPA-ngpPrcsTnD-mthncptr'!AF$3:AF73))/SUM('EPA-ngpProd-mthncptr'!AF74,'EPA-ngpPrcsTnD-mthncptr'!AF74))),0)</f>
        <v>1</v>
      </c>
      <c r="AG108" s="245">
        <f>IFERROR(IF(SUM('EPA-ngpProd-mthncptr'!AG$3:AG74,'EPA-ngpPrcsTnD-mthncptr'!AG$3:AG74)&lt;AF$32,0,
IF(AG107&gt;0,1,1-(AF$32-SUM('EPA-ngpProd-mthncptr'!AG$3:AG73,'EPA-ngpPrcsTnD-mthncptr'!AG$3:AG73))/SUM('EPA-ngpProd-mthncptr'!AG74,'EPA-ngpPrcsTnD-mthncptr'!AG74))),0)</f>
        <v>1</v>
      </c>
      <c r="AH108" s="245">
        <f>IFERROR(IF(SUM('EPA-ngpProd-mthncptr'!AH$3:AH74,'EPA-ngpPrcsTnD-mthncptr'!AH$3:AH74)&lt;AG$32,0,
IF(AH107&gt;0,1,1-(AG$32-SUM('EPA-ngpProd-mthncptr'!AH$3:AH73,'EPA-ngpPrcsTnD-mthncptr'!AH$3:AH73))/SUM('EPA-ngpProd-mthncptr'!AH74,'EPA-ngpPrcsTnD-mthncptr'!AH74))),0)</f>
        <v>1</v>
      </c>
      <c r="AI108" s="245">
        <f>IFERROR(IF(SUM('EPA-ngpProd-mthncptr'!AI$3:AI74,'EPA-ngpPrcsTnD-mthncptr'!AI$3:AI74)&lt;AH$32,0,
IF(AI107&gt;0,1,1-(AH$32-SUM('EPA-ngpProd-mthncptr'!AI$3:AI73,'EPA-ngpPrcsTnD-mthncptr'!AI$3:AI73))/SUM('EPA-ngpProd-mthncptr'!AI74,'EPA-ngpPrcsTnD-mthncptr'!AI74))),0)</f>
        <v>1</v>
      </c>
      <c r="AJ108" s="245">
        <f>IFERROR(IF(SUM('EPA-ngpProd-mthncptr'!AJ$3:AJ74,'EPA-ngpPrcsTnD-mthncptr'!AJ$3:AJ74)&lt;AI$32,0,
IF(AJ107&gt;0,1,1-(AI$32-SUM('EPA-ngpProd-mthncptr'!AJ$3:AJ73,'EPA-ngpPrcsTnD-mthncptr'!AJ$3:AJ73))/SUM('EPA-ngpProd-mthncptr'!AJ74,'EPA-ngpPrcsTnD-mthncptr'!AJ74))),0)</f>
        <v>1</v>
      </c>
      <c r="AK108" s="245">
        <f>IFERROR(IF(SUM('EPA-ngpProd-mthncptr'!AK$3:AK74,'EPA-ngpPrcsTnD-mthncptr'!AK$3:AK74)&lt;AJ$32,0,
IF(AK107&gt;0,1,1-(AJ$32-SUM('EPA-ngpProd-mthncptr'!AK$3:AK73,'EPA-ngpPrcsTnD-mthncptr'!AK$3:AK73))/SUM('EPA-ngpProd-mthncptr'!AK74,'EPA-ngpPrcsTnD-mthncptr'!AK74))),0)</f>
        <v>1</v>
      </c>
      <c r="AL108" s="245">
        <f>IFERROR(IF(SUM('EPA-ngpProd-mthncptr'!AL$3:AL74,'EPA-ngpPrcsTnD-mthncptr'!AL$3:AL74)&lt;AK$32,0,
IF(AL107&gt;0,1,1-(AK$32-SUM('EPA-ngpProd-mthncptr'!AL$3:AL73,'EPA-ngpPrcsTnD-mthncptr'!AL$3:AL73))/SUM('EPA-ngpProd-mthncptr'!AL74,'EPA-ngpPrcsTnD-mthncptr'!AL74))),0)</f>
        <v>1</v>
      </c>
    </row>
    <row r="109" spans="1:38" ht="14.5" x14ac:dyDescent="0.35">
      <c r="A109" s="255">
        <v>1550</v>
      </c>
      <c r="B109" s="255">
        <v>16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v>1</v>
      </c>
      <c r="L109" s="245">
        <f>IFERROR(IF(SUM('EPA-ngpProd-mthncptr'!L$3:L75,'EPA-ngpPrcsTnD-mthncptr'!L$3:L75)&lt;K$32,0,
IF(L108&gt;0,1,1-(K$32-SUM('EPA-ngpProd-mthncptr'!L$3:L74,'EPA-ngpPrcsTnD-mthncptr'!L$3:L74))/SUM('EPA-ngpProd-mthncptr'!L75,'EPA-ngpPrcsTnD-mthncptr'!L75))),0)</f>
        <v>1</v>
      </c>
      <c r="M109" s="245">
        <f>IFERROR(IF(SUM('EPA-ngpProd-mthncptr'!M$3:M75,'EPA-ngpPrcsTnD-mthncptr'!M$3:M75)&lt;L$32,0,
IF(M108&gt;0,1,1-(L$32-SUM('EPA-ngpProd-mthncptr'!M$3:M74,'EPA-ngpPrcsTnD-mthncptr'!M$3:M74))/SUM('EPA-ngpProd-mthncptr'!M75,'EPA-ngpPrcsTnD-mthncptr'!M75))),0)</f>
        <v>1</v>
      </c>
      <c r="N109" s="245">
        <f>IFERROR(IF(SUM('EPA-ngpProd-mthncptr'!N$3:N75,'EPA-ngpPrcsTnD-mthncptr'!N$3:N75)&lt;M$32,0,
IF(N108&gt;0,1,1-(M$32-SUM('EPA-ngpProd-mthncptr'!N$3:N74,'EPA-ngpPrcsTnD-mthncptr'!N$3:N74))/SUM('EPA-ngpProd-mthncptr'!N75,'EPA-ngpPrcsTnD-mthncptr'!N75))),0)</f>
        <v>1</v>
      </c>
      <c r="O109" s="245">
        <f>IFERROR(IF(SUM('EPA-ngpProd-mthncptr'!O$3:O75,'EPA-ngpPrcsTnD-mthncptr'!O$3:O75)&lt;N$32,0,
IF(O108&gt;0,1,1-(N$32-SUM('EPA-ngpProd-mthncptr'!O$3:O74,'EPA-ngpPrcsTnD-mthncptr'!O$3:O74))/SUM('EPA-ngpProd-mthncptr'!O75,'EPA-ngpPrcsTnD-mthncptr'!O75))),0)</f>
        <v>1</v>
      </c>
      <c r="P109" s="245">
        <f>IFERROR(IF(SUM('EPA-ngpProd-mthncptr'!P$3:P75,'EPA-ngpPrcsTnD-mthncptr'!P$3:P75)&lt;O$32,0,
IF(P108&gt;0,1,1-(O$32-SUM('EPA-ngpProd-mthncptr'!P$3:P74,'EPA-ngpPrcsTnD-mthncptr'!P$3:P74))/SUM('EPA-ngpProd-mthncptr'!P75,'EPA-ngpPrcsTnD-mthncptr'!P75))),0)</f>
        <v>1</v>
      </c>
      <c r="Q109" s="245">
        <f>IFERROR(IF(SUM('EPA-ngpProd-mthncptr'!Q$3:Q75,'EPA-ngpPrcsTnD-mthncptr'!Q$3:Q75)&lt;P$32,0,
IF(Q108&gt;0,1,1-(P$32-SUM('EPA-ngpProd-mthncptr'!Q$3:Q74,'EPA-ngpPrcsTnD-mthncptr'!Q$3:Q74))/SUM('EPA-ngpProd-mthncptr'!Q75,'EPA-ngpPrcsTnD-mthncptr'!Q75))),0)</f>
        <v>1</v>
      </c>
      <c r="R109" s="245">
        <f>IFERROR(IF(SUM('EPA-ngpProd-mthncptr'!R$3:R75,'EPA-ngpPrcsTnD-mthncptr'!R$3:R75)&lt;Q$32,0,
IF(R108&gt;0,1,1-(Q$32-SUM('EPA-ngpProd-mthncptr'!R$3:R74,'EPA-ngpPrcsTnD-mthncptr'!R$3:R74))/SUM('EPA-ngpProd-mthncptr'!R75,'EPA-ngpPrcsTnD-mthncptr'!R75))),0)</f>
        <v>1</v>
      </c>
      <c r="S109" s="245">
        <f>IFERROR(IF(SUM('EPA-ngpProd-mthncptr'!S$3:S75,'EPA-ngpPrcsTnD-mthncptr'!S$3:S75)&lt;R$32,0,
IF(S108&gt;0,1,1-(R$32-SUM('EPA-ngpProd-mthncptr'!S$3:S74,'EPA-ngpPrcsTnD-mthncptr'!S$3:S74))/SUM('EPA-ngpProd-mthncptr'!S75,'EPA-ngpPrcsTnD-mthncptr'!S75))),0)</f>
        <v>1</v>
      </c>
      <c r="T109" s="245">
        <f>IFERROR(IF(SUM('EPA-ngpProd-mthncptr'!T$3:T75,'EPA-ngpPrcsTnD-mthncptr'!T$3:T75)&lt;S$32,0,
IF(T108&gt;0,1,1-(S$32-SUM('EPA-ngpProd-mthncptr'!T$3:T74,'EPA-ngpPrcsTnD-mthncptr'!T$3:T74))/SUM('EPA-ngpProd-mthncptr'!T75,'EPA-ngpPrcsTnD-mthncptr'!T75))),0)</f>
        <v>1</v>
      </c>
      <c r="U109" s="245">
        <f>IFERROR(IF(SUM('EPA-ngpProd-mthncptr'!U$3:U75,'EPA-ngpPrcsTnD-mthncptr'!U$3:U75)&lt;T$32,0,
IF(U108&gt;0,1,1-(T$32-SUM('EPA-ngpProd-mthncptr'!U$3:U74,'EPA-ngpPrcsTnD-mthncptr'!U$3:U74))/SUM('EPA-ngpProd-mthncptr'!U75,'EPA-ngpPrcsTnD-mthncptr'!U75))),0)</f>
        <v>1</v>
      </c>
      <c r="V109" s="245">
        <f>IFERROR(IF(SUM('EPA-ngpProd-mthncptr'!V$3:V75,'EPA-ngpPrcsTnD-mthncptr'!V$3:V75)&lt;U$32,0,
IF(V108&gt;0,1,1-(U$32-SUM('EPA-ngpProd-mthncptr'!V$3:V74,'EPA-ngpPrcsTnD-mthncptr'!V$3:V74))/SUM('EPA-ngpProd-mthncptr'!V75,'EPA-ngpPrcsTnD-mthncptr'!V75))),0)</f>
        <v>1</v>
      </c>
      <c r="W109" s="245">
        <f>IFERROR(IF(SUM('EPA-ngpProd-mthncptr'!W$3:W75,'EPA-ngpPrcsTnD-mthncptr'!W$3:W75)&lt;V$32,0,
IF(W108&gt;0,1,1-(V$32-SUM('EPA-ngpProd-mthncptr'!W$3:W74,'EPA-ngpPrcsTnD-mthncptr'!W$3:W74))/SUM('EPA-ngpProd-mthncptr'!W75,'EPA-ngpPrcsTnD-mthncptr'!W75))),0)</f>
        <v>1</v>
      </c>
      <c r="X109" s="245">
        <f>IFERROR(IF(SUM('EPA-ngpProd-mthncptr'!X$3:X75,'EPA-ngpPrcsTnD-mthncptr'!X$3:X75)&lt;W$32,0,
IF(X108&gt;0,1,1-(W$32-SUM('EPA-ngpProd-mthncptr'!X$3:X74,'EPA-ngpPrcsTnD-mthncptr'!X$3:X74))/SUM('EPA-ngpProd-mthncptr'!X75,'EPA-ngpPrcsTnD-mthncptr'!X75))),0)</f>
        <v>1</v>
      </c>
      <c r="Y109" s="245">
        <f>IFERROR(IF(SUM('EPA-ngpProd-mthncptr'!Y$3:Y75,'EPA-ngpPrcsTnD-mthncptr'!Y$3:Y75)&lt;X$32,0,
IF(Y108&gt;0,1,1-(X$32-SUM('EPA-ngpProd-mthncptr'!Y$3:Y74,'EPA-ngpPrcsTnD-mthncptr'!Y$3:Y74))/SUM('EPA-ngpProd-mthncptr'!Y75,'EPA-ngpPrcsTnD-mthncptr'!Y75))),0)</f>
        <v>1</v>
      </c>
      <c r="Z109" s="245">
        <f>IFERROR(IF(SUM('EPA-ngpProd-mthncptr'!Z$3:Z75,'EPA-ngpPrcsTnD-mthncptr'!Z$3:Z75)&lt;Y$32,0,
IF(Z108&gt;0,1,1-(Y$32-SUM('EPA-ngpProd-mthncptr'!Z$3:Z74,'EPA-ngpPrcsTnD-mthncptr'!Z$3:Z74))/SUM('EPA-ngpProd-mthncptr'!Z75,'EPA-ngpPrcsTnD-mthncptr'!Z75))),0)</f>
        <v>1</v>
      </c>
      <c r="AA109" s="245">
        <f>IFERROR(IF(SUM('EPA-ngpProd-mthncptr'!AA$3:AA75,'EPA-ngpPrcsTnD-mthncptr'!AA$3:AA75)&lt;Z$32,0,
IF(AA108&gt;0,1,1-(Z$32-SUM('EPA-ngpProd-mthncptr'!AA$3:AA74,'EPA-ngpPrcsTnD-mthncptr'!AA$3:AA74))/SUM('EPA-ngpProd-mthncptr'!AA75,'EPA-ngpPrcsTnD-mthncptr'!AA75))),0)</f>
        <v>1</v>
      </c>
      <c r="AB109" s="245">
        <f>IFERROR(IF(SUM('EPA-ngpProd-mthncptr'!AB$3:AB75,'EPA-ngpPrcsTnD-mthncptr'!AB$3:AB75)&lt;AA$32,0,
IF(AB108&gt;0,1,1-(AA$32-SUM('EPA-ngpProd-mthncptr'!AB$3:AB74,'EPA-ngpPrcsTnD-mthncptr'!AB$3:AB74))/SUM('EPA-ngpProd-mthncptr'!AB75,'EPA-ngpPrcsTnD-mthncptr'!AB75))),0)</f>
        <v>1</v>
      </c>
      <c r="AC109" s="245">
        <f>IFERROR(IF(SUM('EPA-ngpProd-mthncptr'!AC$3:AC75,'EPA-ngpPrcsTnD-mthncptr'!AC$3:AC75)&lt;AB$32,0,
IF(AC108&gt;0,1,1-(AB$32-SUM('EPA-ngpProd-mthncptr'!AC$3:AC74,'EPA-ngpPrcsTnD-mthncptr'!AC$3:AC74))/SUM('EPA-ngpProd-mthncptr'!AC75,'EPA-ngpPrcsTnD-mthncptr'!AC75))),0)</f>
        <v>1</v>
      </c>
      <c r="AD109" s="245">
        <f>IFERROR(IF(SUM('EPA-ngpProd-mthncptr'!AD$3:AD75,'EPA-ngpPrcsTnD-mthncptr'!AD$3:AD75)&lt;AC$32,0,
IF(AD108&gt;0,1,1-(AC$32-SUM('EPA-ngpProd-mthncptr'!AD$3:AD74,'EPA-ngpPrcsTnD-mthncptr'!AD$3:AD74))/SUM('EPA-ngpProd-mthncptr'!AD75,'EPA-ngpPrcsTnD-mthncptr'!AD75))),0)</f>
        <v>1</v>
      </c>
      <c r="AE109" s="245">
        <f>IFERROR(IF(SUM('EPA-ngpProd-mthncptr'!AE$3:AE75,'EPA-ngpPrcsTnD-mthncptr'!AE$3:AE75)&lt;AD$32,0,
IF(AE108&gt;0,1,1-(AD$32-SUM('EPA-ngpProd-mthncptr'!AE$3:AE74,'EPA-ngpPrcsTnD-mthncptr'!AE$3:AE74))/SUM('EPA-ngpProd-mthncptr'!AE75,'EPA-ngpPrcsTnD-mthncptr'!AE75))),0)</f>
        <v>1</v>
      </c>
      <c r="AF109" s="245">
        <f>IFERROR(IF(SUM('EPA-ngpProd-mthncptr'!AF$3:AF75,'EPA-ngpPrcsTnD-mthncptr'!AF$3:AF75)&lt;AE$32,0,
IF(AF108&gt;0,1,1-(AE$32-SUM('EPA-ngpProd-mthncptr'!AF$3:AF74,'EPA-ngpPrcsTnD-mthncptr'!AF$3:AF74))/SUM('EPA-ngpProd-mthncptr'!AF75,'EPA-ngpPrcsTnD-mthncptr'!AF75))),0)</f>
        <v>1</v>
      </c>
      <c r="AG109" s="245">
        <f>IFERROR(IF(SUM('EPA-ngpProd-mthncptr'!AG$3:AG75,'EPA-ngpPrcsTnD-mthncptr'!AG$3:AG75)&lt;AF$32,0,
IF(AG108&gt;0,1,1-(AF$32-SUM('EPA-ngpProd-mthncptr'!AG$3:AG74,'EPA-ngpPrcsTnD-mthncptr'!AG$3:AG74))/SUM('EPA-ngpProd-mthncptr'!AG75,'EPA-ngpPrcsTnD-mthncptr'!AG75))),0)</f>
        <v>1</v>
      </c>
      <c r="AH109" s="245">
        <f>IFERROR(IF(SUM('EPA-ngpProd-mthncptr'!AH$3:AH75,'EPA-ngpPrcsTnD-mthncptr'!AH$3:AH75)&lt;AG$32,0,
IF(AH108&gt;0,1,1-(AG$32-SUM('EPA-ngpProd-mthncptr'!AH$3:AH74,'EPA-ngpPrcsTnD-mthncptr'!AH$3:AH74))/SUM('EPA-ngpProd-mthncptr'!AH75,'EPA-ngpPrcsTnD-mthncptr'!AH75))),0)</f>
        <v>1</v>
      </c>
      <c r="AI109" s="245">
        <f>IFERROR(IF(SUM('EPA-ngpProd-mthncptr'!AI$3:AI75,'EPA-ngpPrcsTnD-mthncptr'!AI$3:AI75)&lt;AH$32,0,
IF(AI108&gt;0,1,1-(AH$32-SUM('EPA-ngpProd-mthncptr'!AI$3:AI74,'EPA-ngpPrcsTnD-mthncptr'!AI$3:AI74))/SUM('EPA-ngpProd-mthncptr'!AI75,'EPA-ngpPrcsTnD-mthncptr'!AI75))),0)</f>
        <v>1</v>
      </c>
      <c r="AJ109" s="245">
        <f>IFERROR(IF(SUM('EPA-ngpProd-mthncptr'!AJ$3:AJ75,'EPA-ngpPrcsTnD-mthncptr'!AJ$3:AJ75)&lt;AI$32,0,
IF(AJ108&gt;0,1,1-(AI$32-SUM('EPA-ngpProd-mthncptr'!AJ$3:AJ74,'EPA-ngpPrcsTnD-mthncptr'!AJ$3:AJ74))/SUM('EPA-ngpProd-mthncptr'!AJ75,'EPA-ngpPrcsTnD-mthncptr'!AJ75))),0)</f>
        <v>1</v>
      </c>
      <c r="AK109" s="245">
        <f>IFERROR(IF(SUM('EPA-ngpProd-mthncptr'!AK$3:AK75,'EPA-ngpPrcsTnD-mthncptr'!AK$3:AK75)&lt;AJ$32,0,
IF(AK108&gt;0,1,1-(AJ$32-SUM('EPA-ngpProd-mthncptr'!AK$3:AK74,'EPA-ngpPrcsTnD-mthncptr'!AK$3:AK74))/SUM('EPA-ngpProd-mthncptr'!AK75,'EPA-ngpPrcsTnD-mthncptr'!AK75))),0)</f>
        <v>1</v>
      </c>
      <c r="AL109" s="245">
        <f>IFERROR(IF(SUM('EPA-ngpProd-mthncptr'!AL$3:AL75,'EPA-ngpPrcsTnD-mthncptr'!AL$3:AL75)&lt;AK$32,0,
IF(AL108&gt;0,1,1-(AK$32-SUM('EPA-ngpProd-mthncptr'!AL$3:AL74,'EPA-ngpPrcsTnD-mthncptr'!AL$3:AL74))/SUM('EPA-ngpProd-mthncptr'!AL75,'EPA-ngpPrcsTnD-mthncptr'!AL75))),0)</f>
        <v>1</v>
      </c>
    </row>
    <row r="111" spans="1:38" ht="15.75" customHeight="1" x14ac:dyDescent="0.35">
      <c r="A111" s="2" t="s">
        <v>4985</v>
      </c>
    </row>
    <row r="112" spans="1:38" ht="14.5" x14ac:dyDescent="0.35">
      <c r="A112" s="253" t="s">
        <v>619</v>
      </c>
      <c r="B112" s="253" t="s">
        <v>620</v>
      </c>
      <c r="C112" s="237">
        <v>2015</v>
      </c>
      <c r="D112" s="237">
        <v>2016</v>
      </c>
      <c r="E112" s="237">
        <v>2017</v>
      </c>
      <c r="F112" s="237">
        <v>2018</v>
      </c>
      <c r="G112" s="237">
        <v>2019</v>
      </c>
      <c r="H112" s="237">
        <v>2020</v>
      </c>
      <c r="I112" s="237">
        <v>2021</v>
      </c>
      <c r="J112" s="237">
        <v>2022</v>
      </c>
      <c r="K112" s="237">
        <v>2023</v>
      </c>
      <c r="L112" s="237">
        <v>2024</v>
      </c>
      <c r="M112" s="237">
        <v>2025</v>
      </c>
      <c r="N112" s="237">
        <v>2026</v>
      </c>
      <c r="O112" s="237">
        <v>2027</v>
      </c>
      <c r="P112" s="237">
        <v>2028</v>
      </c>
      <c r="Q112" s="237">
        <v>2029</v>
      </c>
      <c r="R112" s="237">
        <v>2030</v>
      </c>
      <c r="S112" s="237">
        <v>2031</v>
      </c>
      <c r="T112" s="237">
        <v>2032</v>
      </c>
      <c r="U112" s="237">
        <v>2033</v>
      </c>
      <c r="V112" s="237">
        <v>2034</v>
      </c>
      <c r="W112" s="237">
        <v>2035</v>
      </c>
      <c r="X112" s="237">
        <v>2036</v>
      </c>
      <c r="Y112" s="237">
        <v>2037</v>
      </c>
      <c r="Z112" s="237">
        <v>2038</v>
      </c>
      <c r="AA112" s="237">
        <v>2039</v>
      </c>
      <c r="AB112" s="237">
        <v>2040</v>
      </c>
      <c r="AC112" s="237">
        <v>2041</v>
      </c>
      <c r="AD112" s="237">
        <v>2042</v>
      </c>
      <c r="AE112" s="237">
        <v>2043</v>
      </c>
      <c r="AF112" s="237">
        <v>2044</v>
      </c>
      <c r="AG112" s="237">
        <v>2045</v>
      </c>
      <c r="AH112" s="237">
        <v>2046</v>
      </c>
      <c r="AI112" s="237">
        <v>2047</v>
      </c>
      <c r="AJ112" s="237">
        <v>2048</v>
      </c>
      <c r="AK112" s="237">
        <v>2049</v>
      </c>
      <c r="AL112" s="237">
        <v>2050</v>
      </c>
    </row>
    <row r="113" spans="1:38" ht="14.5" x14ac:dyDescent="0.35">
      <c r="A113" s="255">
        <v>-1150</v>
      </c>
      <c r="B113" s="255">
        <v>-11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f>IFERROR(IF(SUM('EPA-ngpPrcsTnD-mthncptr'!L$3:L3)&lt;'EPA Methane Rules'!K$32,0,'EPA Methane Rules'!K$32/SUM('EPA-ngpPrcsTnD-mthncptr'!L3)),0)</f>
        <v>0</v>
      </c>
      <c r="M113" s="245">
        <f>IFERROR(IF(SUM('EPA-ngpPrcsTnD-mthncptr'!M$3:M3)&lt;'EPA Methane Rules'!L$32,0,'EPA Methane Rules'!L$32/SUM('EPA-ngpPrcsTnD-mthncptr'!M3)),0)</f>
        <v>0</v>
      </c>
      <c r="N113" s="245">
        <f>IFERROR(IF(SUM('EPA-ngpPrcsTnD-mthncptr'!N$3:N3)&lt;'EPA Methane Rules'!M$32,0,'EPA Methane Rules'!M$32/SUM('EPA-ngpPrcsTnD-mthncptr'!N3)),0)</f>
        <v>0</v>
      </c>
      <c r="O113" s="245">
        <f>IFERROR(IF(SUM('EPA-ngpPrcsTnD-mthncptr'!O$3:O3)&lt;'EPA Methane Rules'!N$32,0,'EPA Methane Rules'!N$32/SUM('EPA-ngpPrcsTnD-mthncptr'!O3)),0)</f>
        <v>0</v>
      </c>
      <c r="P113" s="245">
        <f>IFERROR(IF(SUM('EPA-ngpPrcsTnD-mthncptr'!P$3:P3)&lt;'EPA Methane Rules'!O$32,0,'EPA Methane Rules'!O$32/SUM('EPA-ngpPrcsTnD-mthncptr'!P3)),0)</f>
        <v>0</v>
      </c>
      <c r="Q113" s="245">
        <f>IFERROR(IF(SUM('EPA-ngpPrcsTnD-mthncptr'!Q$3:Q3)&lt;'EPA Methane Rules'!P$32,0,'EPA Methane Rules'!P$32/SUM('EPA-ngpPrcsTnD-mthncptr'!Q3)),0)</f>
        <v>0</v>
      </c>
      <c r="R113" s="245">
        <f>IFERROR(IF(SUM('EPA-ngpPrcsTnD-mthncptr'!R$3:R3)&lt;'EPA Methane Rules'!Q$32,0,'EPA Methane Rules'!Q$32/SUM('EPA-ngpPrcsTnD-mthncptr'!R3)),0)</f>
        <v>0</v>
      </c>
      <c r="S113" s="245">
        <f>IFERROR(IF(SUM('EPA-ngpPrcsTnD-mthncptr'!S$3:S3)&lt;'EPA Methane Rules'!R$32,0,'EPA Methane Rules'!R$32/SUM('EPA-ngpPrcsTnD-mthncptr'!S3)),0)</f>
        <v>0</v>
      </c>
      <c r="T113" s="245">
        <f>IFERROR(IF(SUM('EPA-ngpPrcsTnD-mthncptr'!T$3:T3)&lt;'EPA Methane Rules'!S$32,0,'EPA Methane Rules'!S$32/SUM('EPA-ngpPrcsTnD-mthncptr'!T3)),0)</f>
        <v>0</v>
      </c>
      <c r="U113" s="245">
        <f>IFERROR(IF(SUM('EPA-ngpPrcsTnD-mthncptr'!U$3:U3)&lt;'EPA Methane Rules'!T$32,0,'EPA Methane Rules'!T$32/SUM('EPA-ngpPrcsTnD-mthncptr'!U3)),0)</f>
        <v>0</v>
      </c>
      <c r="V113" s="245">
        <f>IFERROR(IF(SUM('EPA-ngpPrcsTnD-mthncptr'!V$3:V3)&lt;'EPA Methane Rules'!U$32,0,'EPA Methane Rules'!U$32/SUM('EPA-ngpPrcsTnD-mthncptr'!V3)),0)</f>
        <v>0</v>
      </c>
      <c r="W113" s="245">
        <f>IFERROR(IF(SUM('EPA-ngpPrcsTnD-mthncptr'!W$3:W3)&lt;'EPA Methane Rules'!V$32,0,'EPA Methane Rules'!V$32/SUM('EPA-ngpPrcsTnD-mthncptr'!W3)),0)</f>
        <v>0</v>
      </c>
      <c r="X113" s="245">
        <f>IFERROR(IF(SUM('EPA-ngpPrcsTnD-mthncptr'!X$3:X3)&lt;'EPA Methane Rules'!W$32,0,'EPA Methane Rules'!W$32/SUM('EPA-ngpPrcsTnD-mthncptr'!X3)),0)</f>
        <v>0</v>
      </c>
      <c r="Y113" s="245">
        <f>IFERROR(IF(SUM('EPA-ngpPrcsTnD-mthncptr'!Y$3:Y3)&lt;'EPA Methane Rules'!X$32,0,'EPA Methane Rules'!X$32/SUM('EPA-ngpPrcsTnD-mthncptr'!Y3)),0)</f>
        <v>0</v>
      </c>
      <c r="Z113" s="245">
        <f>IFERROR(IF(SUM('EPA-ngpPrcsTnD-mthncptr'!Z$3:Z3)&lt;'EPA Methane Rules'!Y$32,0,'EPA Methane Rules'!Y$32/SUM('EPA-ngpPrcsTnD-mthncptr'!Z3)),0)</f>
        <v>0</v>
      </c>
      <c r="AA113" s="245">
        <f>IFERROR(IF(SUM('EPA-ngpPrcsTnD-mthncptr'!AA$3:AA3)&lt;'EPA Methane Rules'!Z$32,0,'EPA Methane Rules'!Z$32/SUM('EPA-ngpPrcsTnD-mthncptr'!AA3)),0)</f>
        <v>0</v>
      </c>
      <c r="AB113" s="245">
        <f>IFERROR(IF(SUM('EPA-ngpPrcsTnD-mthncptr'!AB$3:AB3)&lt;'EPA Methane Rules'!AA$32,0,'EPA Methane Rules'!AA$32/SUM('EPA-ngpPrcsTnD-mthncptr'!AB3)),0)</f>
        <v>0</v>
      </c>
      <c r="AC113" s="245">
        <f>IFERROR(IF(SUM('EPA-ngpPrcsTnD-mthncptr'!AC$3:AC3)&lt;'EPA Methane Rules'!AB$32,0,'EPA Methane Rules'!AB$32/SUM('EPA-ngpPrcsTnD-mthncptr'!AC3)),0)</f>
        <v>0</v>
      </c>
      <c r="AD113" s="245">
        <f>IFERROR(IF(SUM('EPA-ngpPrcsTnD-mthncptr'!AD$3:AD3)&lt;'EPA Methane Rules'!AC$32,0,'EPA Methane Rules'!AC$32/SUM('EPA-ngpPrcsTnD-mthncptr'!AD3)),0)</f>
        <v>0</v>
      </c>
      <c r="AE113" s="245">
        <f>IFERROR(IF(SUM('EPA-ngpPrcsTnD-mthncptr'!AE$3:AE3)&lt;'EPA Methane Rules'!AD$32,0,'EPA Methane Rules'!AD$32/SUM('EPA-ngpPrcsTnD-mthncptr'!AE3)),0)</f>
        <v>0</v>
      </c>
      <c r="AF113" s="245">
        <f>IFERROR(IF(SUM('EPA-ngpPrcsTnD-mthncptr'!AF$3:AF3)&lt;'EPA Methane Rules'!AE$32,0,'EPA Methane Rules'!AE$32/SUM('EPA-ngpPrcsTnD-mthncptr'!AF3)),0)</f>
        <v>0</v>
      </c>
      <c r="AG113" s="245">
        <f>IFERROR(IF(SUM('EPA-ngpPrcsTnD-mthncptr'!AG$3:AG3)&lt;'EPA Methane Rules'!AF$32,0,'EPA Methane Rules'!AF$32/SUM('EPA-ngpPrcsTnD-mthncptr'!AG3)),0)</f>
        <v>0</v>
      </c>
      <c r="AH113" s="245">
        <f>IFERROR(IF(SUM('EPA-ngpPrcsTnD-mthncptr'!AH$3:AH3)&lt;'EPA Methane Rules'!AG$32,0,'EPA Methane Rules'!AG$32/SUM('EPA-ngpPrcsTnD-mthncptr'!AH3)),0)</f>
        <v>0</v>
      </c>
      <c r="AI113" s="245">
        <f>IFERROR(IF(SUM('EPA-ngpPrcsTnD-mthncptr'!AI$3:AI3)&lt;'EPA Methane Rules'!AH$32,0,'EPA Methane Rules'!AH$32/SUM('EPA-ngpPrcsTnD-mthncptr'!AI3)),0)</f>
        <v>0</v>
      </c>
      <c r="AJ113" s="245">
        <f>IFERROR(IF(SUM('EPA-ngpPrcsTnD-mthncptr'!AJ$3:AJ3)&lt;'EPA Methane Rules'!AI$32,0,'EPA Methane Rules'!AI$32/SUM('EPA-ngpPrcsTnD-mthncptr'!AJ3)),0)</f>
        <v>0</v>
      </c>
      <c r="AK113" s="245">
        <f>IFERROR(IF(SUM('EPA-ngpPrcsTnD-mthncptr'!AK$3:AK3)&lt;'EPA Methane Rules'!AJ$32,0,'EPA Methane Rules'!AJ$32/SUM('EPA-ngpPrcsTnD-mthncptr'!AK3)),0)</f>
        <v>0</v>
      </c>
      <c r="AL113" s="245">
        <f>IFERROR(IF(SUM('EPA-ngpPrcsTnD-mthncptr'!AL$3:AL3)&lt;'EPA Methane Rules'!AK$32,0,'EPA Methane Rules'!AK$32/SUM('EPA-ngpPrcsTnD-mthncptr'!AL3)),0)</f>
        <v>0</v>
      </c>
    </row>
    <row r="114" spans="1:38" ht="14.5" x14ac:dyDescent="0.35">
      <c r="A114" s="255">
        <v>-1100</v>
      </c>
      <c r="B114" s="255">
        <v>-10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f>IFERROR(IF(SUM('EPA-ngpPrcsTnD-mthncptr'!L$3:L4)&lt;K$32,0,
IF(L37&gt;0,1,1-(K$32-SUM('EPA-ngpPrcsTnD-mthncptr'!L$3:L3))/SUM('EPA-ngpPrcsTnD-mthncptr'!L4))),0)</f>
        <v>0</v>
      </c>
      <c r="M114" s="245">
        <f>IFERROR(IF(SUM('EPA-ngpPrcsTnD-mthncptr'!M$3:M4)&lt;L$32,0,
IF(M37&gt;0,1,1-(L$32-SUM('EPA-ngpPrcsTnD-mthncptr'!M$3:M3))/SUM('EPA-ngpPrcsTnD-mthncptr'!M4))),0)</f>
        <v>0</v>
      </c>
      <c r="N114" s="245">
        <f>IFERROR(IF(SUM('EPA-ngpPrcsTnD-mthncptr'!N$3:N4)&lt;M$32,0,
IF(N37&gt;0,1,1-(M$32-SUM('EPA-ngpPrcsTnD-mthncptr'!N$3:N3))/SUM('EPA-ngpPrcsTnD-mthncptr'!N4))),0)</f>
        <v>0</v>
      </c>
      <c r="O114" s="245">
        <f>IFERROR(IF(SUM('EPA-ngpPrcsTnD-mthncptr'!O$3:O4)&lt;N$32,0,
IF(O37&gt;0,1,1-(N$32-SUM('EPA-ngpPrcsTnD-mthncptr'!O$3:O3))/SUM('EPA-ngpPrcsTnD-mthncptr'!O4))),0)</f>
        <v>0</v>
      </c>
      <c r="P114" s="245">
        <f>IFERROR(IF(SUM('EPA-ngpPrcsTnD-mthncptr'!P$3:P4)&lt;O$32,0,
IF(P37&gt;0,1,1-(O$32-SUM('EPA-ngpPrcsTnD-mthncptr'!P$3:P3))/SUM('EPA-ngpPrcsTnD-mthncptr'!P4))),0)</f>
        <v>0</v>
      </c>
      <c r="Q114" s="245">
        <f>IFERROR(IF(SUM('EPA-ngpPrcsTnD-mthncptr'!Q$3:Q4)&lt;P$32,0,
IF(Q37&gt;0,1,1-(P$32-SUM('EPA-ngpPrcsTnD-mthncptr'!Q$3:Q3))/SUM('EPA-ngpPrcsTnD-mthncptr'!Q4))),0)</f>
        <v>0</v>
      </c>
      <c r="R114" s="245">
        <f>IFERROR(IF(SUM('EPA-ngpPrcsTnD-mthncptr'!R$3:R4)&lt;Q$32,0,
IF(R37&gt;0,1,1-(Q$32-SUM('EPA-ngpPrcsTnD-mthncptr'!R$3:R3))/SUM('EPA-ngpPrcsTnD-mthncptr'!R4))),0)</f>
        <v>0</v>
      </c>
      <c r="S114" s="245">
        <f>IFERROR(IF(SUM('EPA-ngpPrcsTnD-mthncptr'!S$3:S4)&lt;R$32,0,
IF(S37&gt;0,1,1-(R$32-SUM('EPA-ngpPrcsTnD-mthncptr'!S$3:S3))/SUM('EPA-ngpPrcsTnD-mthncptr'!S4))),0)</f>
        <v>0</v>
      </c>
      <c r="T114" s="245">
        <f>IFERROR(IF(SUM('EPA-ngpPrcsTnD-mthncptr'!T$3:T4)&lt;S$32,0,
IF(T37&gt;0,1,1-(S$32-SUM('EPA-ngpPrcsTnD-mthncptr'!T$3:T3))/SUM('EPA-ngpPrcsTnD-mthncptr'!T4))),0)</f>
        <v>0</v>
      </c>
      <c r="U114" s="245">
        <f>IFERROR(IF(SUM('EPA-ngpPrcsTnD-mthncptr'!U$3:U4)&lt;T$32,0,
IF(U37&gt;0,1,1-(T$32-SUM('EPA-ngpPrcsTnD-mthncptr'!U$3:U3))/SUM('EPA-ngpPrcsTnD-mthncptr'!U4))),0)</f>
        <v>0</v>
      </c>
      <c r="V114" s="245">
        <f>IFERROR(IF(SUM('EPA-ngpPrcsTnD-mthncptr'!V$3:V4)&lt;U$32,0,
IF(V37&gt;0,1,1-(U$32-SUM('EPA-ngpPrcsTnD-mthncptr'!V$3:V3))/SUM('EPA-ngpPrcsTnD-mthncptr'!V4))),0)</f>
        <v>0</v>
      </c>
      <c r="W114" s="245">
        <f>IFERROR(IF(SUM('EPA-ngpPrcsTnD-mthncptr'!W$3:W4)&lt;V$32,0,
IF(W37&gt;0,1,1-(V$32-SUM('EPA-ngpPrcsTnD-mthncptr'!W$3:W3))/SUM('EPA-ngpPrcsTnD-mthncptr'!W4))),0)</f>
        <v>0</v>
      </c>
      <c r="X114" s="245">
        <f>IFERROR(IF(SUM('EPA-ngpPrcsTnD-mthncptr'!X$3:X4)&lt;W$32,0,
IF(X37&gt;0,1,1-(W$32-SUM('EPA-ngpPrcsTnD-mthncptr'!X$3:X3))/SUM('EPA-ngpPrcsTnD-mthncptr'!X4))),0)</f>
        <v>0</v>
      </c>
      <c r="Y114" s="245">
        <f>IFERROR(IF(SUM('EPA-ngpPrcsTnD-mthncptr'!Y$3:Y4)&lt;X$32,0,
IF(Y37&gt;0,1,1-(X$32-SUM('EPA-ngpPrcsTnD-mthncptr'!Y$3:Y3))/SUM('EPA-ngpPrcsTnD-mthncptr'!Y4))),0)</f>
        <v>0</v>
      </c>
      <c r="Z114" s="245">
        <f>IFERROR(IF(SUM('EPA-ngpPrcsTnD-mthncptr'!Z$3:Z4)&lt;Y$32,0,
IF(Z37&gt;0,1,1-(Y$32-SUM('EPA-ngpPrcsTnD-mthncptr'!Z$3:Z3))/SUM('EPA-ngpPrcsTnD-mthncptr'!Z4))),0)</f>
        <v>0</v>
      </c>
      <c r="AA114" s="245">
        <f>IFERROR(IF(SUM('EPA-ngpPrcsTnD-mthncptr'!AA$3:AA4)&lt;Z$32,0,
IF(AA37&gt;0,1,1-(Z$32-SUM('EPA-ngpPrcsTnD-mthncptr'!AA$3:AA3))/SUM('EPA-ngpPrcsTnD-mthncptr'!AA4))),0)</f>
        <v>0</v>
      </c>
      <c r="AB114" s="245">
        <f>IFERROR(IF(SUM('EPA-ngpPrcsTnD-mthncptr'!AB$3:AB4)&lt;AA$32,0,
IF(AB37&gt;0,1,1-(AA$32-SUM('EPA-ngpPrcsTnD-mthncptr'!AB$3:AB3))/SUM('EPA-ngpPrcsTnD-mthncptr'!AB4))),0)</f>
        <v>0</v>
      </c>
      <c r="AC114" s="245">
        <f>IFERROR(IF(SUM('EPA-ngpPrcsTnD-mthncptr'!AC$3:AC4)&lt;AB$32,0,
IF(AC37&gt;0,1,1-(AB$32-SUM('EPA-ngpPrcsTnD-mthncptr'!AC$3:AC3))/SUM('EPA-ngpPrcsTnD-mthncptr'!AC4))),0)</f>
        <v>0</v>
      </c>
      <c r="AD114" s="245">
        <f>IFERROR(IF(SUM('EPA-ngpPrcsTnD-mthncptr'!AD$3:AD4)&lt;AC$32,0,
IF(AD37&gt;0,1,1-(AC$32-SUM('EPA-ngpPrcsTnD-mthncptr'!AD$3:AD3))/SUM('EPA-ngpPrcsTnD-mthncptr'!AD4))),0)</f>
        <v>0</v>
      </c>
      <c r="AE114" s="245">
        <f>IFERROR(IF(SUM('EPA-ngpPrcsTnD-mthncptr'!AE$3:AE4)&lt;AD$32,0,
IF(AE37&gt;0,1,1-(AD$32-SUM('EPA-ngpPrcsTnD-mthncptr'!AE$3:AE3))/SUM('EPA-ngpPrcsTnD-mthncptr'!AE4))),0)</f>
        <v>0</v>
      </c>
      <c r="AF114" s="245">
        <f>IFERROR(IF(SUM('EPA-ngpPrcsTnD-mthncptr'!AF$3:AF4)&lt;AE$32,0,
IF(AF37&gt;0,1,1-(AE$32-SUM('EPA-ngpPrcsTnD-mthncptr'!AF$3:AF3))/SUM('EPA-ngpPrcsTnD-mthncptr'!AF4))),0)</f>
        <v>0</v>
      </c>
      <c r="AG114" s="245">
        <f>IFERROR(IF(SUM('EPA-ngpPrcsTnD-mthncptr'!AG$3:AG4)&lt;AF$32,0,
IF(AG37&gt;0,1,1-(AF$32-SUM('EPA-ngpPrcsTnD-mthncptr'!AG$3:AG3))/SUM('EPA-ngpPrcsTnD-mthncptr'!AG4))),0)</f>
        <v>0</v>
      </c>
      <c r="AH114" s="245">
        <f>IFERROR(IF(SUM('EPA-ngpPrcsTnD-mthncptr'!AH$3:AH4)&lt;AG$32,0,
IF(AH37&gt;0,1,1-(AG$32-SUM('EPA-ngpPrcsTnD-mthncptr'!AH$3:AH3))/SUM('EPA-ngpPrcsTnD-mthncptr'!AH4))),0)</f>
        <v>0</v>
      </c>
      <c r="AI114" s="245">
        <f>IFERROR(IF(SUM('EPA-ngpPrcsTnD-mthncptr'!AI$3:AI4)&lt;AH$32,0,
IF(AI37&gt;0,1,1-(AH$32-SUM('EPA-ngpPrcsTnD-mthncptr'!AI$3:AI3))/SUM('EPA-ngpPrcsTnD-mthncptr'!AI4))),0)</f>
        <v>0</v>
      </c>
      <c r="AJ114" s="245">
        <f>IFERROR(IF(SUM('EPA-ngpPrcsTnD-mthncptr'!AJ$3:AJ4)&lt;AI$32,0,
IF(AJ37&gt;0,1,1-(AI$32-SUM('EPA-ngpPrcsTnD-mthncptr'!AJ$3:AJ3))/SUM('EPA-ngpPrcsTnD-mthncptr'!AJ4))),0)</f>
        <v>0</v>
      </c>
      <c r="AK114" s="245">
        <f>IFERROR(IF(SUM('EPA-ngpPrcsTnD-mthncptr'!AK$3:AK4)&lt;AJ$32,0,
IF(AK37&gt;0,1,1-(AJ$32-SUM('EPA-ngpPrcsTnD-mthncptr'!AK$3:AK3))/SUM('EPA-ngpPrcsTnD-mthncptr'!AK4))),0)</f>
        <v>0</v>
      </c>
      <c r="AL114" s="245">
        <f>IFERROR(IF(SUM('EPA-ngpPrcsTnD-mthncptr'!AL$3:AL4)&lt;AK$32,0,
IF(AL37&gt;0,1,1-(AK$32-SUM('EPA-ngpPrcsTnD-mthncptr'!AL$3:AL3))/SUM('EPA-ngpPrcsTnD-mthncptr'!AL4))),0)</f>
        <v>0</v>
      </c>
    </row>
    <row r="115" spans="1:38" ht="14.5" x14ac:dyDescent="0.35">
      <c r="A115" s="255">
        <v>-1050</v>
      </c>
      <c r="B115" s="255">
        <v>-10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0</v>
      </c>
      <c r="M115" s="245">
        <v>1</v>
      </c>
      <c r="N115" s="245">
        <v>2</v>
      </c>
      <c r="O115" s="245">
        <v>3</v>
      </c>
      <c r="P115" s="245">
        <v>4</v>
      </c>
      <c r="Q115" s="245">
        <v>5</v>
      </c>
      <c r="R115" s="245">
        <v>6</v>
      </c>
      <c r="S115" s="245">
        <v>7</v>
      </c>
      <c r="T115" s="245">
        <v>8</v>
      </c>
      <c r="U115" s="245">
        <v>9</v>
      </c>
      <c r="V115" s="245">
        <v>10</v>
      </c>
      <c r="W115" s="245">
        <v>11</v>
      </c>
      <c r="X115" s="245">
        <v>12</v>
      </c>
      <c r="Y115" s="245">
        <v>13</v>
      </c>
      <c r="Z115" s="245">
        <v>14</v>
      </c>
      <c r="AA115" s="245">
        <v>15</v>
      </c>
      <c r="AB115" s="245">
        <v>16</v>
      </c>
      <c r="AC115" s="245">
        <v>17</v>
      </c>
      <c r="AD115" s="245">
        <v>18</v>
      </c>
      <c r="AE115" s="245">
        <v>19</v>
      </c>
      <c r="AF115" s="245">
        <v>20</v>
      </c>
      <c r="AG115" s="245">
        <v>21</v>
      </c>
      <c r="AH115" s="245">
        <v>22</v>
      </c>
      <c r="AI115" s="245">
        <v>23</v>
      </c>
      <c r="AJ115" s="245">
        <v>24</v>
      </c>
      <c r="AK115" s="245">
        <v>25</v>
      </c>
      <c r="AL115" s="245">
        <v>26</v>
      </c>
    </row>
    <row r="116" spans="1:38" ht="14.5" x14ac:dyDescent="0.35">
      <c r="A116" s="255">
        <v>-1000</v>
      </c>
      <c r="B116" s="255">
        <v>-9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f>IFERROR(IF(SUM('EPA-ngpProd-mthndstr'!L$3:L6)&lt;K$33,0,
IF(L115&gt;0,1,1-(K$33-SUM('EPA-ngpProd-mthndstr'!L$3:L5))/'EPA-ngpProd-mthndstr'!L6)),0)</f>
        <v>0</v>
      </c>
      <c r="M116" s="245">
        <f>IFERROR(IF(SUM('EPA-ngpProd-mthndstr'!M$3:M6)&lt;L$33,0,
IF(M115&gt;0,1,1-(L$33-SUM('EPA-ngpProd-mthndstr'!M$3:M5))/'EPA-ngpProd-mthndstr'!M6)),0)</f>
        <v>0</v>
      </c>
      <c r="N116" s="245">
        <f>IFERROR(IF(SUM('EPA-ngpProd-mthndstr'!N$3:N6)&lt;M$33,0,
IF(N115&gt;0,1,1-(M$33-SUM('EPA-ngpProd-mthndstr'!N$3:N5))/'EPA-ngpProd-mthndstr'!N6)),0)</f>
        <v>0</v>
      </c>
      <c r="O116" s="245">
        <f>IFERROR(IF(SUM('EPA-ngpProd-mthndstr'!O$3:O6)&lt;N$33,0,
IF(O115&gt;0,1,1-(N$33-SUM('EPA-ngpProd-mthndstr'!O$3:O5))/'EPA-ngpProd-mthndstr'!O6)),0)</f>
        <v>0</v>
      </c>
      <c r="P116" s="245">
        <f>IFERROR(IF(SUM('EPA-ngpProd-mthndstr'!P$3:P6)&lt;O$33,0,
IF(P115&gt;0,1,1-(O$33-SUM('EPA-ngpProd-mthndstr'!P$3:P5))/'EPA-ngpProd-mthndstr'!P6)),0)</f>
        <v>0</v>
      </c>
      <c r="Q116" s="245">
        <f>IFERROR(IF(SUM('EPA-ngpProd-mthndstr'!Q$3:Q6)&lt;P$33,0,
IF(Q115&gt;0,1,1-(P$33-SUM('EPA-ngpProd-mthndstr'!Q$3:Q5))/'EPA-ngpProd-mthndstr'!Q6)),0)</f>
        <v>0</v>
      </c>
      <c r="R116" s="245">
        <f>IFERROR(IF(SUM('EPA-ngpProd-mthndstr'!R$3:R6)&lt;Q$33,0,
IF(R115&gt;0,1,1-(Q$33-SUM('EPA-ngpProd-mthndstr'!R$3:R5))/'EPA-ngpProd-mthndstr'!R6)),0)</f>
        <v>0</v>
      </c>
      <c r="S116" s="245">
        <f>IFERROR(IF(SUM('EPA-ngpProd-mthndstr'!S$3:S6)&lt;R$33,0,
IF(S115&gt;0,1,1-(R$33-SUM('EPA-ngpProd-mthndstr'!S$3:S5))/'EPA-ngpProd-mthndstr'!S6)),0)</f>
        <v>0</v>
      </c>
      <c r="T116" s="245">
        <f>IFERROR(IF(SUM('EPA-ngpProd-mthndstr'!T$3:T6)&lt;S$33,0,
IF(T115&gt;0,1,1-(S$33-SUM('EPA-ngpProd-mthndstr'!T$3:T5))/'EPA-ngpProd-mthndstr'!T6)),0)</f>
        <v>0</v>
      </c>
      <c r="U116" s="245">
        <f>IFERROR(IF(SUM('EPA-ngpProd-mthndstr'!U$3:U6)&lt;T$33,0,
IF(U115&gt;0,1,1-(T$33-SUM('EPA-ngpProd-mthndstr'!U$3:U5))/'EPA-ngpProd-mthndstr'!U6)),0)</f>
        <v>0</v>
      </c>
      <c r="V116" s="245">
        <f>IFERROR(IF(SUM('EPA-ngpProd-mthndstr'!V$3:V6)&lt;U$33,0,
IF(V115&gt;0,1,1-(U$33-SUM('EPA-ngpProd-mthndstr'!V$3:V5))/'EPA-ngpProd-mthndstr'!V6)),0)</f>
        <v>0</v>
      </c>
      <c r="W116" s="245">
        <f>IFERROR(IF(SUM('EPA-ngpProd-mthndstr'!W$3:W6)&lt;V$33,0,
IF(W115&gt;0,1,1-(V$33-SUM('EPA-ngpProd-mthndstr'!W$3:W5))/'EPA-ngpProd-mthndstr'!W6)),0)</f>
        <v>0</v>
      </c>
      <c r="X116" s="245">
        <f>IFERROR(IF(SUM('EPA-ngpProd-mthndstr'!X$3:X6)&lt;W$33,0,
IF(X115&gt;0,1,1-(W$33-SUM('EPA-ngpProd-mthndstr'!X$3:X5))/'EPA-ngpProd-mthndstr'!X6)),0)</f>
        <v>0</v>
      </c>
      <c r="Y116" s="245">
        <f>IFERROR(IF(SUM('EPA-ngpProd-mthndstr'!Y$3:Y6)&lt;X$33,0,
IF(Y115&gt;0,1,1-(X$33-SUM('EPA-ngpProd-mthndstr'!Y$3:Y5))/'EPA-ngpProd-mthndstr'!Y6)),0)</f>
        <v>0</v>
      </c>
      <c r="Z116" s="245">
        <f>IFERROR(IF(SUM('EPA-ngpProd-mthndstr'!Z$3:Z6)&lt;Y$33,0,
IF(Z115&gt;0,1,1-(Y$33-SUM('EPA-ngpProd-mthndstr'!Z$3:Z5))/'EPA-ngpProd-mthndstr'!Z6)),0)</f>
        <v>0</v>
      </c>
      <c r="AA116" s="245">
        <f>IFERROR(IF(SUM('EPA-ngpProd-mthndstr'!AA$3:AA6)&lt;Z$33,0,
IF(AA115&gt;0,1,1-(Z$33-SUM('EPA-ngpProd-mthndstr'!AA$3:AA5))/'EPA-ngpProd-mthndstr'!AA6)),0)</f>
        <v>0</v>
      </c>
      <c r="AB116" s="245">
        <f>IFERROR(IF(SUM('EPA-ngpProd-mthndstr'!AB$3:AB6)&lt;AA$33,0,
IF(AB115&gt;0,1,1-(AA$33-SUM('EPA-ngpProd-mthndstr'!AB$3:AB5))/'EPA-ngpProd-mthndstr'!AB6)),0)</f>
        <v>0</v>
      </c>
      <c r="AC116" s="245">
        <f>IFERROR(IF(SUM('EPA-ngpProd-mthndstr'!AC$3:AC6)&lt;AB$33,0,
IF(AC115&gt;0,1,1-(AB$33-SUM('EPA-ngpProd-mthndstr'!AC$3:AC5))/'EPA-ngpProd-mthndstr'!AC6)),0)</f>
        <v>0</v>
      </c>
      <c r="AD116" s="245">
        <f>IFERROR(IF(SUM('EPA-ngpProd-mthndstr'!AD$3:AD6)&lt;AC$33,0,
IF(AD115&gt;0,1,1-(AC$33-SUM('EPA-ngpProd-mthndstr'!AD$3:AD5))/'EPA-ngpProd-mthndstr'!AD6)),0)</f>
        <v>0</v>
      </c>
      <c r="AE116" s="245">
        <f>IFERROR(IF(SUM('EPA-ngpProd-mthndstr'!AE$3:AE6)&lt;AD$33,0,
IF(AE115&gt;0,1,1-(AD$33-SUM('EPA-ngpProd-mthndstr'!AE$3:AE5))/'EPA-ngpProd-mthndstr'!AE6)),0)</f>
        <v>0</v>
      </c>
      <c r="AF116" s="245">
        <f>IFERROR(IF(SUM('EPA-ngpProd-mthndstr'!AF$3:AF6)&lt;AE$33,0,
IF(AF115&gt;0,1,1-(AE$33-SUM('EPA-ngpProd-mthndstr'!AF$3:AF5))/'EPA-ngpProd-mthndstr'!AF6)),0)</f>
        <v>0</v>
      </c>
      <c r="AG116" s="245">
        <f>IFERROR(IF(SUM('EPA-ngpProd-mthndstr'!AG$3:AG6)&lt;AF$33,0,
IF(AG115&gt;0,1,1-(AF$33-SUM('EPA-ngpProd-mthndstr'!AG$3:AG5))/'EPA-ngpProd-mthndstr'!AG6)),0)</f>
        <v>0</v>
      </c>
      <c r="AH116" s="245">
        <f>IFERROR(IF(SUM('EPA-ngpProd-mthndstr'!AH$3:AH6)&lt;AG$33,0,
IF(AH115&gt;0,1,1-(AG$33-SUM('EPA-ngpProd-mthndstr'!AH$3:AH5))/'EPA-ngpProd-mthndstr'!AH6)),0)</f>
        <v>0</v>
      </c>
      <c r="AI116" s="245">
        <f>IFERROR(IF(SUM('EPA-ngpProd-mthndstr'!AI$3:AI6)&lt;AH$33,0,
IF(AI115&gt;0,1,1-(AH$33-SUM('EPA-ngpProd-mthndstr'!AI$3:AI5))/'EPA-ngpProd-mthndstr'!AI6)),0)</f>
        <v>0</v>
      </c>
      <c r="AJ116" s="245">
        <f>IFERROR(IF(SUM('EPA-ngpProd-mthndstr'!AJ$3:AJ6)&lt;AI$33,0,
IF(AJ115&gt;0,1,1-(AI$33-SUM('EPA-ngpProd-mthndstr'!AJ$3:AJ5))/'EPA-ngpProd-mthndstr'!AJ6)),0)</f>
        <v>0</v>
      </c>
      <c r="AK116" s="245">
        <f>IFERROR(IF(SUM('EPA-ngpProd-mthndstr'!AK$3:AK6)&lt;AJ$33,0,
IF(AK115&gt;0,1,1-(AJ$33-SUM('EPA-ngpProd-mthndstr'!AK$3:AK5))/'EPA-ngpProd-mthndstr'!AK6)),0)</f>
        <v>0</v>
      </c>
      <c r="AL116" s="245">
        <f>IFERROR(IF(SUM('EPA-ngpProd-mthndstr'!AL$3:AL6)&lt;AK$33,0,
IF(AL115&gt;0,1,1-(AK$33-SUM('EPA-ngpProd-mthndstr'!AL$3:AL5))/'EPA-ngpProd-mthndstr'!AL6)),0)</f>
        <v>0</v>
      </c>
    </row>
    <row r="117" spans="1:38" ht="14.5" x14ac:dyDescent="0.35">
      <c r="A117" s="255">
        <v>-950</v>
      </c>
      <c r="B117" s="255">
        <v>-9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f>IFERROR(IF(SUM('EPA-ngpProd-mthndstr'!L$3:L7)&lt;K$33,0,
IF(L116&gt;0,1,1-(K$33-SUM('EPA-ngpProd-mthndstr'!L$3:L6))/'EPA-ngpProd-mthndstr'!L7)),0)</f>
        <v>0</v>
      </c>
      <c r="M117" s="245">
        <f>IFERROR(IF(SUM('EPA-ngpProd-mthndstr'!M$3:M7)&lt;L$33,0,
IF(M116&gt;0,1,1-(L$33-SUM('EPA-ngpProd-mthndstr'!M$3:M6))/'EPA-ngpProd-mthndstr'!M7)),0)</f>
        <v>0</v>
      </c>
      <c r="N117" s="245">
        <f>IFERROR(IF(SUM('EPA-ngpProd-mthndstr'!N$3:N7)&lt;M$33,0,
IF(N116&gt;0,1,1-(M$33-SUM('EPA-ngpProd-mthndstr'!N$3:N6))/'EPA-ngpProd-mthndstr'!N7)),0)</f>
        <v>0</v>
      </c>
      <c r="O117" s="245">
        <f>IFERROR(IF(SUM('EPA-ngpProd-mthndstr'!O$3:O7)&lt;N$33,0,
IF(O116&gt;0,1,1-(N$33-SUM('EPA-ngpProd-mthndstr'!O$3:O6))/'EPA-ngpProd-mthndstr'!O7)),0)</f>
        <v>0</v>
      </c>
      <c r="P117" s="245">
        <f>IFERROR(IF(SUM('EPA-ngpProd-mthndstr'!P$3:P7)&lt;O$33,0,
IF(P116&gt;0,1,1-(O$33-SUM('EPA-ngpProd-mthndstr'!P$3:P6))/'EPA-ngpProd-mthndstr'!P7)),0)</f>
        <v>0</v>
      </c>
      <c r="Q117" s="245">
        <f>IFERROR(IF(SUM('EPA-ngpProd-mthndstr'!Q$3:Q7)&lt;P$33,0,
IF(Q116&gt;0,1,1-(P$33-SUM('EPA-ngpProd-mthndstr'!Q$3:Q6))/'EPA-ngpProd-mthndstr'!Q7)),0)</f>
        <v>0</v>
      </c>
      <c r="R117" s="245">
        <f>IFERROR(IF(SUM('EPA-ngpProd-mthndstr'!R$3:R7)&lt;Q$33,0,
IF(R116&gt;0,1,1-(Q$33-SUM('EPA-ngpProd-mthndstr'!R$3:R6))/'EPA-ngpProd-mthndstr'!R7)),0)</f>
        <v>0</v>
      </c>
      <c r="S117" s="245">
        <f>IFERROR(IF(SUM('EPA-ngpProd-mthndstr'!S$3:S7)&lt;R$33,0,
IF(S116&gt;0,1,1-(R$33-SUM('EPA-ngpProd-mthndstr'!S$3:S6))/'EPA-ngpProd-mthndstr'!S7)),0)</f>
        <v>0</v>
      </c>
      <c r="T117" s="245">
        <f>IFERROR(IF(SUM('EPA-ngpProd-mthndstr'!T$3:T7)&lt;S$33,0,
IF(T116&gt;0,1,1-(S$33-SUM('EPA-ngpProd-mthndstr'!T$3:T6))/'EPA-ngpProd-mthndstr'!T7)),0)</f>
        <v>0</v>
      </c>
      <c r="U117" s="245">
        <f>IFERROR(IF(SUM('EPA-ngpProd-mthndstr'!U$3:U7)&lt;T$33,0,
IF(U116&gt;0,1,1-(T$33-SUM('EPA-ngpProd-mthndstr'!U$3:U6))/'EPA-ngpProd-mthndstr'!U7)),0)</f>
        <v>0</v>
      </c>
      <c r="V117" s="245">
        <f>IFERROR(IF(SUM('EPA-ngpProd-mthndstr'!V$3:V7)&lt;U$33,0,
IF(V116&gt;0,1,1-(U$33-SUM('EPA-ngpProd-mthndstr'!V$3:V6))/'EPA-ngpProd-mthndstr'!V7)),0)</f>
        <v>0</v>
      </c>
      <c r="W117" s="245">
        <f>IFERROR(IF(SUM('EPA-ngpProd-mthndstr'!W$3:W7)&lt;V$33,0,
IF(W116&gt;0,1,1-(V$33-SUM('EPA-ngpProd-mthndstr'!W$3:W6))/'EPA-ngpProd-mthndstr'!W7)),0)</f>
        <v>0</v>
      </c>
      <c r="X117" s="245">
        <f>IFERROR(IF(SUM('EPA-ngpProd-mthndstr'!X$3:X7)&lt;W$33,0,
IF(X116&gt;0,1,1-(W$33-SUM('EPA-ngpProd-mthndstr'!X$3:X6))/'EPA-ngpProd-mthndstr'!X7)),0)</f>
        <v>0</v>
      </c>
      <c r="Y117" s="245">
        <f>IFERROR(IF(SUM('EPA-ngpProd-mthndstr'!Y$3:Y7)&lt;X$33,0,
IF(Y116&gt;0,1,1-(X$33-SUM('EPA-ngpProd-mthndstr'!Y$3:Y6))/'EPA-ngpProd-mthndstr'!Y7)),0)</f>
        <v>0</v>
      </c>
      <c r="Z117" s="245">
        <f>IFERROR(IF(SUM('EPA-ngpProd-mthndstr'!Z$3:Z7)&lt;Y$33,0,
IF(Z116&gt;0,1,1-(Y$33-SUM('EPA-ngpProd-mthndstr'!Z$3:Z6))/'EPA-ngpProd-mthndstr'!Z7)),0)</f>
        <v>0</v>
      </c>
      <c r="AA117" s="245">
        <f>IFERROR(IF(SUM('EPA-ngpProd-mthndstr'!AA$3:AA7)&lt;Z$33,0,
IF(AA116&gt;0,1,1-(Z$33-SUM('EPA-ngpProd-mthndstr'!AA$3:AA6))/'EPA-ngpProd-mthndstr'!AA7)),0)</f>
        <v>0</v>
      </c>
      <c r="AB117" s="245">
        <f>IFERROR(IF(SUM('EPA-ngpProd-mthndstr'!AB$3:AB7)&lt;AA$33,0,
IF(AB116&gt;0,1,1-(AA$33-SUM('EPA-ngpProd-mthndstr'!AB$3:AB6))/'EPA-ngpProd-mthndstr'!AB7)),0)</f>
        <v>0</v>
      </c>
      <c r="AC117" s="245">
        <f>IFERROR(IF(SUM('EPA-ngpProd-mthndstr'!AC$3:AC7)&lt;AB$33,0,
IF(AC116&gt;0,1,1-(AB$33-SUM('EPA-ngpProd-mthndstr'!AC$3:AC6))/'EPA-ngpProd-mthndstr'!AC7)),0)</f>
        <v>0</v>
      </c>
      <c r="AD117" s="245">
        <f>IFERROR(IF(SUM('EPA-ngpProd-mthndstr'!AD$3:AD7)&lt;AC$33,0,
IF(AD116&gt;0,1,1-(AC$33-SUM('EPA-ngpProd-mthndstr'!AD$3:AD6))/'EPA-ngpProd-mthndstr'!AD7)),0)</f>
        <v>0</v>
      </c>
      <c r="AE117" s="245">
        <f>IFERROR(IF(SUM('EPA-ngpProd-mthndstr'!AE$3:AE7)&lt;AD$33,0,
IF(AE116&gt;0,1,1-(AD$33-SUM('EPA-ngpProd-mthndstr'!AE$3:AE6))/'EPA-ngpProd-mthndstr'!AE7)),0)</f>
        <v>0</v>
      </c>
      <c r="AF117" s="245">
        <f>IFERROR(IF(SUM('EPA-ngpProd-mthndstr'!AF$3:AF7)&lt;AE$33,0,
IF(AF116&gt;0,1,1-(AE$33-SUM('EPA-ngpProd-mthndstr'!AF$3:AF6))/'EPA-ngpProd-mthndstr'!AF7)),0)</f>
        <v>0</v>
      </c>
      <c r="AG117" s="245">
        <f>IFERROR(IF(SUM('EPA-ngpProd-mthndstr'!AG$3:AG7)&lt;AF$33,0,
IF(AG116&gt;0,1,1-(AF$33-SUM('EPA-ngpProd-mthndstr'!AG$3:AG6))/'EPA-ngpProd-mthndstr'!AG7)),0)</f>
        <v>0</v>
      </c>
      <c r="AH117" s="245">
        <f>IFERROR(IF(SUM('EPA-ngpProd-mthndstr'!AH$3:AH7)&lt;AG$33,0,
IF(AH116&gt;0,1,1-(AG$33-SUM('EPA-ngpProd-mthndstr'!AH$3:AH6))/'EPA-ngpProd-mthndstr'!AH7)),0)</f>
        <v>0</v>
      </c>
      <c r="AI117" s="245">
        <f>IFERROR(IF(SUM('EPA-ngpProd-mthndstr'!AI$3:AI7)&lt;AH$33,0,
IF(AI116&gt;0,1,1-(AH$33-SUM('EPA-ngpProd-mthndstr'!AI$3:AI6))/'EPA-ngpProd-mthndstr'!AI7)),0)</f>
        <v>0</v>
      </c>
      <c r="AJ117" s="245">
        <f>IFERROR(IF(SUM('EPA-ngpProd-mthndstr'!AJ$3:AJ7)&lt;AI$33,0,
IF(AJ116&gt;0,1,1-(AI$33-SUM('EPA-ngpProd-mthndstr'!AJ$3:AJ6))/'EPA-ngpProd-mthndstr'!AJ7)),0)</f>
        <v>0</v>
      </c>
      <c r="AK117" s="245">
        <f>IFERROR(IF(SUM('EPA-ngpProd-mthndstr'!AK$3:AK7)&lt;AJ$33,0,
IF(AK116&gt;0,1,1-(AJ$33-SUM('EPA-ngpProd-mthndstr'!AK$3:AK6))/'EPA-ngpProd-mthndstr'!AK7)),0)</f>
        <v>0</v>
      </c>
      <c r="AL117" s="245">
        <f>IFERROR(IF(SUM('EPA-ngpProd-mthndstr'!AL$3:AL7)&lt;AK$33,0,
IF(AL116&gt;0,1,1-(AK$33-SUM('EPA-ngpProd-mthndstr'!AL$3:AL6))/'EPA-ngpProd-mthndstr'!AL7)),0)</f>
        <v>0</v>
      </c>
    </row>
    <row r="118" spans="1:38" ht="14.5" x14ac:dyDescent="0.35">
      <c r="A118" s="255">
        <v>-900</v>
      </c>
      <c r="B118" s="255">
        <v>-8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f>IFERROR(IF(SUM('EPA-ngpProd-mthndstr'!L$3:L8)&lt;K$33,0,
IF(L117&gt;0,1,1-(K$33-SUM('EPA-ngpProd-mthndstr'!L$3:L7))/'EPA-ngpProd-mthndstr'!L8)),0)</f>
        <v>0</v>
      </c>
      <c r="M118" s="245">
        <f>IFERROR(IF(SUM('EPA-ngpProd-mthndstr'!M$3:M8)&lt;L$33,0,
IF(M117&gt;0,1,1-(L$33-SUM('EPA-ngpProd-mthndstr'!M$3:M7))/'EPA-ngpProd-mthndstr'!M8)),0)</f>
        <v>0</v>
      </c>
      <c r="N118" s="245">
        <f>IFERROR(IF(SUM('EPA-ngpProd-mthndstr'!N$3:N8)&lt;M$33,0,
IF(N117&gt;0,1,1-(M$33-SUM('EPA-ngpProd-mthndstr'!N$3:N7))/'EPA-ngpProd-mthndstr'!N8)),0)</f>
        <v>0</v>
      </c>
      <c r="O118" s="245">
        <f>IFERROR(IF(SUM('EPA-ngpProd-mthndstr'!O$3:O8)&lt;N$33,0,
IF(O117&gt;0,1,1-(N$33-SUM('EPA-ngpProd-mthndstr'!O$3:O7))/'EPA-ngpProd-mthndstr'!O8)),0)</f>
        <v>0</v>
      </c>
      <c r="P118" s="245">
        <f>IFERROR(IF(SUM('EPA-ngpProd-mthndstr'!P$3:P8)&lt;O$33,0,
IF(P117&gt;0,1,1-(O$33-SUM('EPA-ngpProd-mthndstr'!P$3:P7))/'EPA-ngpProd-mthndstr'!P8)),0)</f>
        <v>0</v>
      </c>
      <c r="Q118" s="245">
        <f>IFERROR(IF(SUM('EPA-ngpProd-mthndstr'!Q$3:Q8)&lt;P$33,0,
IF(Q117&gt;0,1,1-(P$33-SUM('EPA-ngpProd-mthndstr'!Q$3:Q7))/'EPA-ngpProd-mthndstr'!Q8)),0)</f>
        <v>0</v>
      </c>
      <c r="R118" s="245">
        <f>IFERROR(IF(SUM('EPA-ngpProd-mthndstr'!R$3:R8)&lt;Q$33,0,
IF(R117&gt;0,1,1-(Q$33-SUM('EPA-ngpProd-mthndstr'!R$3:R7))/'EPA-ngpProd-mthndstr'!R8)),0)</f>
        <v>0</v>
      </c>
      <c r="S118" s="245">
        <f>IFERROR(IF(SUM('EPA-ngpProd-mthndstr'!S$3:S8)&lt;R$33,0,
IF(S117&gt;0,1,1-(R$33-SUM('EPA-ngpProd-mthndstr'!S$3:S7))/'EPA-ngpProd-mthndstr'!S8)),0)</f>
        <v>0</v>
      </c>
      <c r="T118" s="245">
        <f>IFERROR(IF(SUM('EPA-ngpProd-mthndstr'!T$3:T8)&lt;S$33,0,
IF(T117&gt;0,1,1-(S$33-SUM('EPA-ngpProd-mthndstr'!T$3:T7))/'EPA-ngpProd-mthndstr'!T8)),0)</f>
        <v>0</v>
      </c>
      <c r="U118" s="245">
        <f>IFERROR(IF(SUM('EPA-ngpProd-mthndstr'!U$3:U8)&lt;T$33,0,
IF(U117&gt;0,1,1-(T$33-SUM('EPA-ngpProd-mthndstr'!U$3:U7))/'EPA-ngpProd-mthndstr'!U8)),0)</f>
        <v>0</v>
      </c>
      <c r="V118" s="245">
        <f>IFERROR(IF(SUM('EPA-ngpProd-mthndstr'!V$3:V8)&lt;U$33,0,
IF(V117&gt;0,1,1-(U$33-SUM('EPA-ngpProd-mthndstr'!V$3:V7))/'EPA-ngpProd-mthndstr'!V8)),0)</f>
        <v>0</v>
      </c>
      <c r="W118" s="245">
        <f>IFERROR(IF(SUM('EPA-ngpProd-mthndstr'!W$3:W8)&lt;V$33,0,
IF(W117&gt;0,1,1-(V$33-SUM('EPA-ngpProd-mthndstr'!W$3:W7))/'EPA-ngpProd-mthndstr'!W8)),0)</f>
        <v>0</v>
      </c>
      <c r="X118" s="245">
        <f>IFERROR(IF(SUM('EPA-ngpProd-mthndstr'!X$3:X8)&lt;W$33,0,
IF(X117&gt;0,1,1-(W$33-SUM('EPA-ngpProd-mthndstr'!X$3:X7))/'EPA-ngpProd-mthndstr'!X8)),0)</f>
        <v>0</v>
      </c>
      <c r="Y118" s="245">
        <f>IFERROR(IF(SUM('EPA-ngpProd-mthndstr'!Y$3:Y8)&lt;X$33,0,
IF(Y117&gt;0,1,1-(X$33-SUM('EPA-ngpProd-mthndstr'!Y$3:Y7))/'EPA-ngpProd-mthndstr'!Y8)),0)</f>
        <v>0</v>
      </c>
      <c r="Z118" s="245">
        <f>IFERROR(IF(SUM('EPA-ngpProd-mthndstr'!Z$3:Z8)&lt;Y$33,0,
IF(Z117&gt;0,1,1-(Y$33-SUM('EPA-ngpProd-mthndstr'!Z$3:Z7))/'EPA-ngpProd-mthndstr'!Z8)),0)</f>
        <v>0</v>
      </c>
      <c r="AA118" s="245">
        <f>IFERROR(IF(SUM('EPA-ngpProd-mthndstr'!AA$3:AA8)&lt;Z$33,0,
IF(AA117&gt;0,1,1-(Z$33-SUM('EPA-ngpProd-mthndstr'!AA$3:AA7))/'EPA-ngpProd-mthndstr'!AA8)),0)</f>
        <v>0</v>
      </c>
      <c r="AB118" s="245">
        <f>IFERROR(IF(SUM('EPA-ngpProd-mthndstr'!AB$3:AB8)&lt;AA$33,0,
IF(AB117&gt;0,1,1-(AA$33-SUM('EPA-ngpProd-mthndstr'!AB$3:AB7))/'EPA-ngpProd-mthndstr'!AB8)),0)</f>
        <v>0</v>
      </c>
      <c r="AC118" s="245">
        <f>IFERROR(IF(SUM('EPA-ngpProd-mthndstr'!AC$3:AC8)&lt;AB$33,0,
IF(AC117&gt;0,1,1-(AB$33-SUM('EPA-ngpProd-mthndstr'!AC$3:AC7))/'EPA-ngpProd-mthndstr'!AC8)),0)</f>
        <v>0</v>
      </c>
      <c r="AD118" s="245">
        <f>IFERROR(IF(SUM('EPA-ngpProd-mthndstr'!AD$3:AD8)&lt;AC$33,0,
IF(AD117&gt;0,1,1-(AC$33-SUM('EPA-ngpProd-mthndstr'!AD$3:AD7))/'EPA-ngpProd-mthndstr'!AD8)),0)</f>
        <v>0</v>
      </c>
      <c r="AE118" s="245">
        <f>IFERROR(IF(SUM('EPA-ngpProd-mthndstr'!AE$3:AE8)&lt;AD$33,0,
IF(AE117&gt;0,1,1-(AD$33-SUM('EPA-ngpProd-mthndstr'!AE$3:AE7))/'EPA-ngpProd-mthndstr'!AE8)),0)</f>
        <v>0</v>
      </c>
      <c r="AF118" s="245">
        <f>IFERROR(IF(SUM('EPA-ngpProd-mthndstr'!AF$3:AF8)&lt;AE$33,0,
IF(AF117&gt;0,1,1-(AE$33-SUM('EPA-ngpProd-mthndstr'!AF$3:AF7))/'EPA-ngpProd-mthndstr'!AF8)),0)</f>
        <v>0</v>
      </c>
      <c r="AG118" s="245">
        <f>IFERROR(IF(SUM('EPA-ngpProd-mthndstr'!AG$3:AG8)&lt;AF$33,0,
IF(AG117&gt;0,1,1-(AF$33-SUM('EPA-ngpProd-mthndstr'!AG$3:AG7))/'EPA-ngpProd-mthndstr'!AG8)),0)</f>
        <v>0</v>
      </c>
      <c r="AH118" s="245">
        <f>IFERROR(IF(SUM('EPA-ngpProd-mthndstr'!AH$3:AH8)&lt;AG$33,0,
IF(AH117&gt;0,1,1-(AG$33-SUM('EPA-ngpProd-mthndstr'!AH$3:AH7))/'EPA-ngpProd-mthndstr'!AH8)),0)</f>
        <v>0</v>
      </c>
      <c r="AI118" s="245">
        <f>IFERROR(IF(SUM('EPA-ngpProd-mthndstr'!AI$3:AI8)&lt;AH$33,0,
IF(AI117&gt;0,1,1-(AH$33-SUM('EPA-ngpProd-mthndstr'!AI$3:AI7))/'EPA-ngpProd-mthndstr'!AI8)),0)</f>
        <v>0</v>
      </c>
      <c r="AJ118" s="245">
        <f>IFERROR(IF(SUM('EPA-ngpProd-mthndstr'!AJ$3:AJ8)&lt;AI$33,0,
IF(AJ117&gt;0,1,1-(AI$33-SUM('EPA-ngpProd-mthndstr'!AJ$3:AJ7))/'EPA-ngpProd-mthndstr'!AJ8)),0)</f>
        <v>0</v>
      </c>
      <c r="AK118" s="245">
        <f>IFERROR(IF(SUM('EPA-ngpProd-mthndstr'!AK$3:AK8)&lt;AJ$33,0,
IF(AK117&gt;0,1,1-(AJ$33-SUM('EPA-ngpProd-mthndstr'!AK$3:AK7))/'EPA-ngpProd-mthndstr'!AK8)),0)</f>
        <v>0</v>
      </c>
      <c r="AL118" s="245">
        <f>IFERROR(IF(SUM('EPA-ngpProd-mthndstr'!AL$3:AL8)&lt;AK$33,0,
IF(AL117&gt;0,1,1-(AK$33-SUM('EPA-ngpProd-mthndstr'!AL$3:AL7))/'EPA-ngpProd-mthndstr'!AL8)),0)</f>
        <v>0</v>
      </c>
    </row>
    <row r="119" spans="1:38" ht="14.5" x14ac:dyDescent="0.35">
      <c r="A119" s="255">
        <v>-850</v>
      </c>
      <c r="B119" s="255">
        <v>-8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f>IFERROR(IF(SUM('EPA-ngpProd-mthndstr'!L$3:L9)&lt;K$33,0,
IF(L118&gt;0,1,1-(K$33-SUM('EPA-ngpProd-mthndstr'!L$3:L8))/'EPA-ngpProd-mthndstr'!L9)),0)</f>
        <v>0</v>
      </c>
      <c r="M119" s="245">
        <f>IFERROR(IF(SUM('EPA-ngpProd-mthndstr'!M$3:M9)&lt;L$33,0,
IF(M118&gt;0,1,1-(L$33-SUM('EPA-ngpProd-mthndstr'!M$3:M8))/'EPA-ngpProd-mthndstr'!M9)),0)</f>
        <v>0</v>
      </c>
      <c r="N119" s="245">
        <f>IFERROR(IF(SUM('EPA-ngpProd-mthndstr'!N$3:N9)&lt;M$33,0,
IF(N118&gt;0,1,1-(M$33-SUM('EPA-ngpProd-mthndstr'!N$3:N8))/'EPA-ngpProd-mthndstr'!N9)),0)</f>
        <v>0</v>
      </c>
      <c r="O119" s="245">
        <f>IFERROR(IF(SUM('EPA-ngpProd-mthndstr'!O$3:O9)&lt;N$33,0,
IF(O118&gt;0,1,1-(N$33-SUM('EPA-ngpProd-mthndstr'!O$3:O8))/'EPA-ngpProd-mthndstr'!O9)),0)</f>
        <v>0</v>
      </c>
      <c r="P119" s="245">
        <f>IFERROR(IF(SUM('EPA-ngpProd-mthndstr'!P$3:P9)&lt;O$33,0,
IF(P118&gt;0,1,1-(O$33-SUM('EPA-ngpProd-mthndstr'!P$3:P8))/'EPA-ngpProd-mthndstr'!P9)),0)</f>
        <v>0</v>
      </c>
      <c r="Q119" s="245">
        <f>IFERROR(IF(SUM('EPA-ngpProd-mthndstr'!Q$3:Q9)&lt;P$33,0,
IF(Q118&gt;0,1,1-(P$33-SUM('EPA-ngpProd-mthndstr'!Q$3:Q8))/'EPA-ngpProd-mthndstr'!Q9)),0)</f>
        <v>0</v>
      </c>
      <c r="R119" s="245">
        <f>IFERROR(IF(SUM('EPA-ngpProd-mthndstr'!R$3:R9)&lt;Q$33,0,
IF(R118&gt;0,1,1-(Q$33-SUM('EPA-ngpProd-mthndstr'!R$3:R8))/'EPA-ngpProd-mthndstr'!R9)),0)</f>
        <v>0</v>
      </c>
      <c r="S119" s="245">
        <f>IFERROR(IF(SUM('EPA-ngpProd-mthndstr'!S$3:S9)&lt;R$33,0,
IF(S118&gt;0,1,1-(R$33-SUM('EPA-ngpProd-mthndstr'!S$3:S8))/'EPA-ngpProd-mthndstr'!S9)),0)</f>
        <v>0</v>
      </c>
      <c r="T119" s="245">
        <f>IFERROR(IF(SUM('EPA-ngpProd-mthndstr'!T$3:T9)&lt;S$33,0,
IF(T118&gt;0,1,1-(S$33-SUM('EPA-ngpProd-mthndstr'!T$3:T8))/'EPA-ngpProd-mthndstr'!T9)),0)</f>
        <v>0</v>
      </c>
      <c r="U119" s="245">
        <f>IFERROR(IF(SUM('EPA-ngpProd-mthndstr'!U$3:U9)&lt;T$33,0,
IF(U118&gt;0,1,1-(T$33-SUM('EPA-ngpProd-mthndstr'!U$3:U8))/'EPA-ngpProd-mthndstr'!U9)),0)</f>
        <v>0</v>
      </c>
      <c r="V119" s="245">
        <f>IFERROR(IF(SUM('EPA-ngpProd-mthndstr'!V$3:V9)&lt;U$33,0,
IF(V118&gt;0,1,1-(U$33-SUM('EPA-ngpProd-mthndstr'!V$3:V8))/'EPA-ngpProd-mthndstr'!V9)),0)</f>
        <v>0</v>
      </c>
      <c r="W119" s="245">
        <f>IFERROR(IF(SUM('EPA-ngpProd-mthndstr'!W$3:W9)&lt;V$33,0,
IF(W118&gt;0,1,1-(V$33-SUM('EPA-ngpProd-mthndstr'!W$3:W8))/'EPA-ngpProd-mthndstr'!W9)),0)</f>
        <v>0</v>
      </c>
      <c r="X119" s="245">
        <f>IFERROR(IF(SUM('EPA-ngpProd-mthndstr'!X$3:X9)&lt;W$33,0,
IF(X118&gt;0,1,1-(W$33-SUM('EPA-ngpProd-mthndstr'!X$3:X8))/'EPA-ngpProd-mthndstr'!X9)),0)</f>
        <v>0</v>
      </c>
      <c r="Y119" s="245">
        <f>IFERROR(IF(SUM('EPA-ngpProd-mthndstr'!Y$3:Y9)&lt;X$33,0,
IF(Y118&gt;0,1,1-(X$33-SUM('EPA-ngpProd-mthndstr'!Y$3:Y8))/'EPA-ngpProd-mthndstr'!Y9)),0)</f>
        <v>0</v>
      </c>
      <c r="Z119" s="245">
        <f>IFERROR(IF(SUM('EPA-ngpProd-mthndstr'!Z$3:Z9)&lt;Y$33,0,
IF(Z118&gt;0,1,1-(Y$33-SUM('EPA-ngpProd-mthndstr'!Z$3:Z8))/'EPA-ngpProd-mthndstr'!Z9)),0)</f>
        <v>0</v>
      </c>
      <c r="AA119" s="245">
        <f>IFERROR(IF(SUM('EPA-ngpProd-mthndstr'!AA$3:AA9)&lt;Z$33,0,
IF(AA118&gt;0,1,1-(Z$33-SUM('EPA-ngpProd-mthndstr'!AA$3:AA8))/'EPA-ngpProd-mthndstr'!AA9)),0)</f>
        <v>0</v>
      </c>
      <c r="AB119" s="245">
        <f>IFERROR(IF(SUM('EPA-ngpProd-mthndstr'!AB$3:AB9)&lt;AA$33,0,
IF(AB118&gt;0,1,1-(AA$33-SUM('EPA-ngpProd-mthndstr'!AB$3:AB8))/'EPA-ngpProd-mthndstr'!AB9)),0)</f>
        <v>0</v>
      </c>
      <c r="AC119" s="245">
        <f>IFERROR(IF(SUM('EPA-ngpProd-mthndstr'!AC$3:AC9)&lt;AB$33,0,
IF(AC118&gt;0,1,1-(AB$33-SUM('EPA-ngpProd-mthndstr'!AC$3:AC8))/'EPA-ngpProd-mthndstr'!AC9)),0)</f>
        <v>0</v>
      </c>
      <c r="AD119" s="245">
        <f>IFERROR(IF(SUM('EPA-ngpProd-mthndstr'!AD$3:AD9)&lt;AC$33,0,
IF(AD118&gt;0,1,1-(AC$33-SUM('EPA-ngpProd-mthndstr'!AD$3:AD8))/'EPA-ngpProd-mthndstr'!AD9)),0)</f>
        <v>0</v>
      </c>
      <c r="AE119" s="245">
        <f>IFERROR(IF(SUM('EPA-ngpProd-mthndstr'!AE$3:AE9)&lt;AD$33,0,
IF(AE118&gt;0,1,1-(AD$33-SUM('EPA-ngpProd-mthndstr'!AE$3:AE8))/'EPA-ngpProd-mthndstr'!AE9)),0)</f>
        <v>0</v>
      </c>
      <c r="AF119" s="245">
        <f>IFERROR(IF(SUM('EPA-ngpProd-mthndstr'!AF$3:AF9)&lt;AE$33,0,
IF(AF118&gt;0,1,1-(AE$33-SUM('EPA-ngpProd-mthndstr'!AF$3:AF8))/'EPA-ngpProd-mthndstr'!AF9)),0)</f>
        <v>0</v>
      </c>
      <c r="AG119" s="245">
        <f>IFERROR(IF(SUM('EPA-ngpProd-mthndstr'!AG$3:AG9)&lt;AF$33,0,
IF(AG118&gt;0,1,1-(AF$33-SUM('EPA-ngpProd-mthndstr'!AG$3:AG8))/'EPA-ngpProd-mthndstr'!AG9)),0)</f>
        <v>0</v>
      </c>
      <c r="AH119" s="245">
        <f>IFERROR(IF(SUM('EPA-ngpProd-mthndstr'!AH$3:AH9)&lt;AG$33,0,
IF(AH118&gt;0,1,1-(AG$33-SUM('EPA-ngpProd-mthndstr'!AH$3:AH8))/'EPA-ngpProd-mthndstr'!AH9)),0)</f>
        <v>0</v>
      </c>
      <c r="AI119" s="245">
        <f>IFERROR(IF(SUM('EPA-ngpProd-mthndstr'!AI$3:AI9)&lt;AH$33,0,
IF(AI118&gt;0,1,1-(AH$33-SUM('EPA-ngpProd-mthndstr'!AI$3:AI8))/'EPA-ngpProd-mthndstr'!AI9)),0)</f>
        <v>0</v>
      </c>
      <c r="AJ119" s="245">
        <f>IFERROR(IF(SUM('EPA-ngpProd-mthndstr'!AJ$3:AJ9)&lt;AI$33,0,
IF(AJ118&gt;0,1,1-(AI$33-SUM('EPA-ngpProd-mthndstr'!AJ$3:AJ8))/'EPA-ngpProd-mthndstr'!AJ9)),0)</f>
        <v>0</v>
      </c>
      <c r="AK119" s="245">
        <f>IFERROR(IF(SUM('EPA-ngpProd-mthndstr'!AK$3:AK9)&lt;AJ$33,0,
IF(AK118&gt;0,1,1-(AJ$33-SUM('EPA-ngpProd-mthndstr'!AK$3:AK8))/'EPA-ngpProd-mthndstr'!AK9)),0)</f>
        <v>0</v>
      </c>
      <c r="AL119" s="245">
        <f>IFERROR(IF(SUM('EPA-ngpProd-mthndstr'!AL$3:AL9)&lt;AK$33,0,
IF(AL118&gt;0,1,1-(AK$33-SUM('EPA-ngpProd-mthndstr'!AL$3:AL8))/'EPA-ngpProd-mthndstr'!AL9)),0)</f>
        <v>0</v>
      </c>
    </row>
    <row r="120" spans="1:38" ht="14.5" x14ac:dyDescent="0.35">
      <c r="A120" s="255">
        <v>-800</v>
      </c>
      <c r="B120" s="255">
        <v>-7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f>IFERROR(IF(SUM('EPA-ngpProd-mthndstr'!L$3:L10)&lt;K$33,0,
IF(L119&gt;0,1,1-(K$33-SUM('EPA-ngpProd-mthndstr'!L$3:L9))/'EPA-ngpProd-mthndstr'!L10)),0)</f>
        <v>0</v>
      </c>
      <c r="M120" s="245">
        <f>IFERROR(IF(SUM('EPA-ngpProd-mthndstr'!M$3:M10)&lt;L$33,0,
IF(M119&gt;0,1,1-(L$33-SUM('EPA-ngpProd-mthndstr'!M$3:M9))/'EPA-ngpProd-mthndstr'!M10)),0)</f>
        <v>0</v>
      </c>
      <c r="N120" s="245">
        <f>IFERROR(IF(SUM('EPA-ngpProd-mthndstr'!N$3:N10)&lt;M$33,0,
IF(N119&gt;0,1,1-(M$33-SUM('EPA-ngpProd-mthndstr'!N$3:N9))/'EPA-ngpProd-mthndstr'!N10)),0)</f>
        <v>0</v>
      </c>
      <c r="O120" s="245">
        <f>IFERROR(IF(SUM('EPA-ngpProd-mthndstr'!O$3:O10)&lt;N$33,0,
IF(O119&gt;0,1,1-(N$33-SUM('EPA-ngpProd-mthndstr'!O$3:O9))/'EPA-ngpProd-mthndstr'!O10)),0)</f>
        <v>0</v>
      </c>
      <c r="P120" s="245">
        <f>IFERROR(IF(SUM('EPA-ngpProd-mthndstr'!P$3:P10)&lt;O$33,0,
IF(P119&gt;0,1,1-(O$33-SUM('EPA-ngpProd-mthndstr'!P$3:P9))/'EPA-ngpProd-mthndstr'!P10)),0)</f>
        <v>0</v>
      </c>
      <c r="Q120" s="245">
        <f>IFERROR(IF(SUM('EPA-ngpProd-mthndstr'!Q$3:Q10)&lt;P$33,0,
IF(Q119&gt;0,1,1-(P$33-SUM('EPA-ngpProd-mthndstr'!Q$3:Q9))/'EPA-ngpProd-mthndstr'!Q10)),0)</f>
        <v>0</v>
      </c>
      <c r="R120" s="245">
        <f>IFERROR(IF(SUM('EPA-ngpProd-mthndstr'!R$3:R10)&lt;Q$33,0,
IF(R119&gt;0,1,1-(Q$33-SUM('EPA-ngpProd-mthndstr'!R$3:R9))/'EPA-ngpProd-mthndstr'!R10)),0)</f>
        <v>0</v>
      </c>
      <c r="S120" s="245">
        <f>IFERROR(IF(SUM('EPA-ngpProd-mthndstr'!S$3:S10)&lt;R$33,0,
IF(S119&gt;0,1,1-(R$33-SUM('EPA-ngpProd-mthndstr'!S$3:S9))/'EPA-ngpProd-mthndstr'!S10)),0)</f>
        <v>0</v>
      </c>
      <c r="T120" s="245">
        <f>IFERROR(IF(SUM('EPA-ngpProd-mthndstr'!T$3:T10)&lt;S$33,0,
IF(T119&gt;0,1,1-(S$33-SUM('EPA-ngpProd-mthndstr'!T$3:T9))/'EPA-ngpProd-mthndstr'!T10)),0)</f>
        <v>0</v>
      </c>
      <c r="U120" s="245">
        <f>IFERROR(IF(SUM('EPA-ngpProd-mthndstr'!U$3:U10)&lt;T$33,0,
IF(U119&gt;0,1,1-(T$33-SUM('EPA-ngpProd-mthndstr'!U$3:U9))/'EPA-ngpProd-mthndstr'!U10)),0)</f>
        <v>0</v>
      </c>
      <c r="V120" s="245">
        <f>IFERROR(IF(SUM('EPA-ngpProd-mthndstr'!V$3:V10)&lt;U$33,0,
IF(V119&gt;0,1,1-(U$33-SUM('EPA-ngpProd-mthndstr'!V$3:V9))/'EPA-ngpProd-mthndstr'!V10)),0)</f>
        <v>0</v>
      </c>
      <c r="W120" s="245">
        <f>IFERROR(IF(SUM('EPA-ngpProd-mthndstr'!W$3:W10)&lt;V$33,0,
IF(W119&gt;0,1,1-(V$33-SUM('EPA-ngpProd-mthndstr'!W$3:W9))/'EPA-ngpProd-mthndstr'!W10)),0)</f>
        <v>0</v>
      </c>
      <c r="X120" s="245">
        <f>IFERROR(IF(SUM('EPA-ngpProd-mthndstr'!X$3:X10)&lt;W$33,0,
IF(X119&gt;0,1,1-(W$33-SUM('EPA-ngpProd-mthndstr'!X$3:X9))/'EPA-ngpProd-mthndstr'!X10)),0)</f>
        <v>0</v>
      </c>
      <c r="Y120" s="245">
        <f>IFERROR(IF(SUM('EPA-ngpProd-mthndstr'!Y$3:Y10)&lt;X$33,0,
IF(Y119&gt;0,1,1-(X$33-SUM('EPA-ngpProd-mthndstr'!Y$3:Y9))/'EPA-ngpProd-mthndstr'!Y10)),0)</f>
        <v>0</v>
      </c>
      <c r="Z120" s="245">
        <f>IFERROR(IF(SUM('EPA-ngpProd-mthndstr'!Z$3:Z10)&lt;Y$33,0,
IF(Z119&gt;0,1,1-(Y$33-SUM('EPA-ngpProd-mthndstr'!Z$3:Z9))/'EPA-ngpProd-mthndstr'!Z10)),0)</f>
        <v>0</v>
      </c>
      <c r="AA120" s="245">
        <f>IFERROR(IF(SUM('EPA-ngpProd-mthndstr'!AA$3:AA10)&lt;Z$33,0,
IF(AA119&gt;0,1,1-(Z$33-SUM('EPA-ngpProd-mthndstr'!AA$3:AA9))/'EPA-ngpProd-mthndstr'!AA10)),0)</f>
        <v>0</v>
      </c>
      <c r="AB120" s="245">
        <f>IFERROR(IF(SUM('EPA-ngpProd-mthndstr'!AB$3:AB10)&lt;AA$33,0,
IF(AB119&gt;0,1,1-(AA$33-SUM('EPA-ngpProd-mthndstr'!AB$3:AB9))/'EPA-ngpProd-mthndstr'!AB10)),0)</f>
        <v>0</v>
      </c>
      <c r="AC120" s="245">
        <f>IFERROR(IF(SUM('EPA-ngpProd-mthndstr'!AC$3:AC10)&lt;AB$33,0,
IF(AC119&gt;0,1,1-(AB$33-SUM('EPA-ngpProd-mthndstr'!AC$3:AC9))/'EPA-ngpProd-mthndstr'!AC10)),0)</f>
        <v>0</v>
      </c>
      <c r="AD120" s="245">
        <f>IFERROR(IF(SUM('EPA-ngpProd-mthndstr'!AD$3:AD10)&lt;AC$33,0,
IF(AD119&gt;0,1,1-(AC$33-SUM('EPA-ngpProd-mthndstr'!AD$3:AD9))/'EPA-ngpProd-mthndstr'!AD10)),0)</f>
        <v>0</v>
      </c>
      <c r="AE120" s="245">
        <f>IFERROR(IF(SUM('EPA-ngpProd-mthndstr'!AE$3:AE10)&lt;AD$33,0,
IF(AE119&gt;0,1,1-(AD$33-SUM('EPA-ngpProd-mthndstr'!AE$3:AE9))/'EPA-ngpProd-mthndstr'!AE10)),0)</f>
        <v>0</v>
      </c>
      <c r="AF120" s="245">
        <f>IFERROR(IF(SUM('EPA-ngpProd-mthndstr'!AF$3:AF10)&lt;AE$33,0,
IF(AF119&gt;0,1,1-(AE$33-SUM('EPA-ngpProd-mthndstr'!AF$3:AF9))/'EPA-ngpProd-mthndstr'!AF10)),0)</f>
        <v>0</v>
      </c>
      <c r="AG120" s="245">
        <f>IFERROR(IF(SUM('EPA-ngpProd-mthndstr'!AG$3:AG10)&lt;AF$33,0,
IF(AG119&gt;0,1,1-(AF$33-SUM('EPA-ngpProd-mthndstr'!AG$3:AG9))/'EPA-ngpProd-mthndstr'!AG10)),0)</f>
        <v>0</v>
      </c>
      <c r="AH120" s="245">
        <f>IFERROR(IF(SUM('EPA-ngpProd-mthndstr'!AH$3:AH10)&lt;AG$33,0,
IF(AH119&gt;0,1,1-(AG$33-SUM('EPA-ngpProd-mthndstr'!AH$3:AH9))/'EPA-ngpProd-mthndstr'!AH10)),0)</f>
        <v>0</v>
      </c>
      <c r="AI120" s="245">
        <f>IFERROR(IF(SUM('EPA-ngpProd-mthndstr'!AI$3:AI10)&lt;AH$33,0,
IF(AI119&gt;0,1,1-(AH$33-SUM('EPA-ngpProd-mthndstr'!AI$3:AI9))/'EPA-ngpProd-mthndstr'!AI10)),0)</f>
        <v>0</v>
      </c>
      <c r="AJ120" s="245">
        <f>IFERROR(IF(SUM('EPA-ngpProd-mthndstr'!AJ$3:AJ10)&lt;AI$33,0,
IF(AJ119&gt;0,1,1-(AI$33-SUM('EPA-ngpProd-mthndstr'!AJ$3:AJ9))/'EPA-ngpProd-mthndstr'!AJ10)),0)</f>
        <v>0</v>
      </c>
      <c r="AK120" s="245">
        <f>IFERROR(IF(SUM('EPA-ngpProd-mthndstr'!AK$3:AK10)&lt;AJ$33,0,
IF(AK119&gt;0,1,1-(AJ$33-SUM('EPA-ngpProd-mthndstr'!AK$3:AK9))/'EPA-ngpProd-mthndstr'!AK10)),0)</f>
        <v>0</v>
      </c>
      <c r="AL120" s="245">
        <f>IFERROR(IF(SUM('EPA-ngpProd-mthndstr'!AL$3:AL10)&lt;AK$33,0,
IF(AL119&gt;0,1,1-(AK$33-SUM('EPA-ngpProd-mthndstr'!AL$3:AL9))/'EPA-ngpProd-mthndstr'!AL10)),0)</f>
        <v>0</v>
      </c>
    </row>
    <row r="121" spans="1:38" ht="14.5" x14ac:dyDescent="0.35">
      <c r="A121" s="255">
        <v>-750</v>
      </c>
      <c r="B121" s="255">
        <v>-7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f>IFERROR(IF(SUM('EPA-ngpProd-mthndstr'!L$3:L11)&lt;K$33,0,
IF(L120&gt;0,1,1-(K$33-SUM('EPA-ngpProd-mthndstr'!L$3:L10))/'EPA-ngpProd-mthndstr'!L11)),0)</f>
        <v>0</v>
      </c>
      <c r="M121" s="245">
        <f>IFERROR(IF(SUM('EPA-ngpProd-mthndstr'!M$3:M11)&lt;L$33,0,
IF(M120&gt;0,1,1-(L$33-SUM('EPA-ngpProd-mthndstr'!M$3:M10))/'EPA-ngpProd-mthndstr'!M11)),0)</f>
        <v>0</v>
      </c>
      <c r="N121" s="245">
        <f>IFERROR(IF(SUM('EPA-ngpProd-mthndstr'!N$3:N11)&lt;M$33,0,
IF(N120&gt;0,1,1-(M$33-SUM('EPA-ngpProd-mthndstr'!N$3:N10))/'EPA-ngpProd-mthndstr'!N11)),0)</f>
        <v>0</v>
      </c>
      <c r="O121" s="245">
        <f>IFERROR(IF(SUM('EPA-ngpProd-mthndstr'!O$3:O11)&lt;N$33,0,
IF(O120&gt;0,1,1-(N$33-SUM('EPA-ngpProd-mthndstr'!O$3:O10))/'EPA-ngpProd-mthndstr'!O11)),0)</f>
        <v>0</v>
      </c>
      <c r="P121" s="245">
        <f>IFERROR(IF(SUM('EPA-ngpProd-mthndstr'!P$3:P11)&lt;O$33,0,
IF(P120&gt;0,1,1-(O$33-SUM('EPA-ngpProd-mthndstr'!P$3:P10))/'EPA-ngpProd-mthndstr'!P11)),0)</f>
        <v>0</v>
      </c>
      <c r="Q121" s="245">
        <f>IFERROR(IF(SUM('EPA-ngpProd-mthndstr'!Q$3:Q11)&lt;P$33,0,
IF(Q120&gt;0,1,1-(P$33-SUM('EPA-ngpProd-mthndstr'!Q$3:Q10))/'EPA-ngpProd-mthndstr'!Q11)),0)</f>
        <v>0</v>
      </c>
      <c r="R121" s="245">
        <f>IFERROR(IF(SUM('EPA-ngpProd-mthndstr'!R$3:R11)&lt;Q$33,0,
IF(R120&gt;0,1,1-(Q$33-SUM('EPA-ngpProd-mthndstr'!R$3:R10))/'EPA-ngpProd-mthndstr'!R11)),0)</f>
        <v>0</v>
      </c>
      <c r="S121" s="245">
        <f>IFERROR(IF(SUM('EPA-ngpProd-mthndstr'!S$3:S11)&lt;R$33,0,
IF(S120&gt;0,1,1-(R$33-SUM('EPA-ngpProd-mthndstr'!S$3:S10))/'EPA-ngpProd-mthndstr'!S11)),0)</f>
        <v>0</v>
      </c>
      <c r="T121" s="245">
        <f>IFERROR(IF(SUM('EPA-ngpProd-mthndstr'!T$3:T11)&lt;S$33,0,
IF(T120&gt;0,1,1-(S$33-SUM('EPA-ngpProd-mthndstr'!T$3:T10))/'EPA-ngpProd-mthndstr'!T11)),0)</f>
        <v>0</v>
      </c>
      <c r="U121" s="245">
        <f>IFERROR(IF(SUM('EPA-ngpProd-mthndstr'!U$3:U11)&lt;T$33,0,
IF(U120&gt;0,1,1-(T$33-SUM('EPA-ngpProd-mthndstr'!U$3:U10))/'EPA-ngpProd-mthndstr'!U11)),0)</f>
        <v>0</v>
      </c>
      <c r="V121" s="245">
        <f>IFERROR(IF(SUM('EPA-ngpProd-mthndstr'!V$3:V11)&lt;U$33,0,
IF(V120&gt;0,1,1-(U$33-SUM('EPA-ngpProd-mthndstr'!V$3:V10))/'EPA-ngpProd-mthndstr'!V11)),0)</f>
        <v>0</v>
      </c>
      <c r="W121" s="245">
        <f>IFERROR(IF(SUM('EPA-ngpProd-mthndstr'!W$3:W11)&lt;V$33,0,
IF(W120&gt;0,1,1-(V$33-SUM('EPA-ngpProd-mthndstr'!W$3:W10))/'EPA-ngpProd-mthndstr'!W11)),0)</f>
        <v>0</v>
      </c>
      <c r="X121" s="245">
        <f>IFERROR(IF(SUM('EPA-ngpProd-mthndstr'!X$3:X11)&lt;W$33,0,
IF(X120&gt;0,1,1-(W$33-SUM('EPA-ngpProd-mthndstr'!X$3:X10))/'EPA-ngpProd-mthndstr'!X11)),0)</f>
        <v>0</v>
      </c>
      <c r="Y121" s="245">
        <f>IFERROR(IF(SUM('EPA-ngpProd-mthndstr'!Y$3:Y11)&lt;X$33,0,
IF(Y120&gt;0,1,1-(X$33-SUM('EPA-ngpProd-mthndstr'!Y$3:Y10))/'EPA-ngpProd-mthndstr'!Y11)),0)</f>
        <v>0</v>
      </c>
      <c r="Z121" s="245">
        <f>IFERROR(IF(SUM('EPA-ngpProd-mthndstr'!Z$3:Z11)&lt;Y$33,0,
IF(Z120&gt;0,1,1-(Y$33-SUM('EPA-ngpProd-mthndstr'!Z$3:Z10))/'EPA-ngpProd-mthndstr'!Z11)),0)</f>
        <v>0</v>
      </c>
      <c r="AA121" s="245">
        <f>IFERROR(IF(SUM('EPA-ngpProd-mthndstr'!AA$3:AA11)&lt;Z$33,0,
IF(AA120&gt;0,1,1-(Z$33-SUM('EPA-ngpProd-mthndstr'!AA$3:AA10))/'EPA-ngpProd-mthndstr'!AA11)),0)</f>
        <v>0</v>
      </c>
      <c r="AB121" s="245">
        <f>IFERROR(IF(SUM('EPA-ngpProd-mthndstr'!AB$3:AB11)&lt;AA$33,0,
IF(AB120&gt;0,1,1-(AA$33-SUM('EPA-ngpProd-mthndstr'!AB$3:AB10))/'EPA-ngpProd-mthndstr'!AB11)),0)</f>
        <v>0</v>
      </c>
      <c r="AC121" s="245">
        <f>IFERROR(IF(SUM('EPA-ngpProd-mthndstr'!AC$3:AC11)&lt;AB$33,0,
IF(AC120&gt;0,1,1-(AB$33-SUM('EPA-ngpProd-mthndstr'!AC$3:AC10))/'EPA-ngpProd-mthndstr'!AC11)),0)</f>
        <v>0</v>
      </c>
      <c r="AD121" s="245">
        <f>IFERROR(IF(SUM('EPA-ngpProd-mthndstr'!AD$3:AD11)&lt;AC$33,0,
IF(AD120&gt;0,1,1-(AC$33-SUM('EPA-ngpProd-mthndstr'!AD$3:AD10))/'EPA-ngpProd-mthndstr'!AD11)),0)</f>
        <v>0</v>
      </c>
      <c r="AE121" s="245">
        <f>IFERROR(IF(SUM('EPA-ngpProd-mthndstr'!AE$3:AE11)&lt;AD$33,0,
IF(AE120&gt;0,1,1-(AD$33-SUM('EPA-ngpProd-mthndstr'!AE$3:AE10))/'EPA-ngpProd-mthndstr'!AE11)),0)</f>
        <v>0</v>
      </c>
      <c r="AF121" s="245">
        <f>IFERROR(IF(SUM('EPA-ngpProd-mthndstr'!AF$3:AF11)&lt;AE$33,0,
IF(AF120&gt;0,1,1-(AE$33-SUM('EPA-ngpProd-mthndstr'!AF$3:AF10))/'EPA-ngpProd-mthndstr'!AF11)),0)</f>
        <v>0</v>
      </c>
      <c r="AG121" s="245">
        <f>IFERROR(IF(SUM('EPA-ngpProd-mthndstr'!AG$3:AG11)&lt;AF$33,0,
IF(AG120&gt;0,1,1-(AF$33-SUM('EPA-ngpProd-mthndstr'!AG$3:AG10))/'EPA-ngpProd-mthndstr'!AG11)),0)</f>
        <v>0</v>
      </c>
      <c r="AH121" s="245">
        <f>IFERROR(IF(SUM('EPA-ngpProd-mthndstr'!AH$3:AH11)&lt;AG$33,0,
IF(AH120&gt;0,1,1-(AG$33-SUM('EPA-ngpProd-mthndstr'!AH$3:AH10))/'EPA-ngpProd-mthndstr'!AH11)),0)</f>
        <v>0</v>
      </c>
      <c r="AI121" s="245">
        <f>IFERROR(IF(SUM('EPA-ngpProd-mthndstr'!AI$3:AI11)&lt;AH$33,0,
IF(AI120&gt;0,1,1-(AH$33-SUM('EPA-ngpProd-mthndstr'!AI$3:AI10))/'EPA-ngpProd-mthndstr'!AI11)),0)</f>
        <v>0</v>
      </c>
      <c r="AJ121" s="245">
        <f>IFERROR(IF(SUM('EPA-ngpProd-mthndstr'!AJ$3:AJ11)&lt;AI$33,0,
IF(AJ120&gt;0,1,1-(AI$33-SUM('EPA-ngpProd-mthndstr'!AJ$3:AJ10))/'EPA-ngpProd-mthndstr'!AJ11)),0)</f>
        <v>0</v>
      </c>
      <c r="AK121" s="245">
        <f>IFERROR(IF(SUM('EPA-ngpProd-mthndstr'!AK$3:AK11)&lt;AJ$33,0,
IF(AK120&gt;0,1,1-(AJ$33-SUM('EPA-ngpProd-mthndstr'!AK$3:AK10))/'EPA-ngpProd-mthndstr'!AK11)),0)</f>
        <v>0</v>
      </c>
      <c r="AL121" s="245">
        <f>IFERROR(IF(SUM('EPA-ngpProd-mthndstr'!AL$3:AL11)&lt;AK$33,0,
IF(AL120&gt;0,1,1-(AK$33-SUM('EPA-ngpProd-mthndstr'!AL$3:AL10))/'EPA-ngpProd-mthndstr'!AL11)),0)</f>
        <v>0</v>
      </c>
    </row>
    <row r="122" spans="1:38" ht="14.5" x14ac:dyDescent="0.35">
      <c r="A122" s="255">
        <v>-700</v>
      </c>
      <c r="B122" s="255">
        <v>-6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f>IFERROR(IF(SUM('EPA-ngpProd-mthndstr'!L$3:L12)&lt;K$33,0,
IF(L121&gt;0,1,1-(K$33-SUM('EPA-ngpProd-mthndstr'!L$3:L11))/'EPA-ngpProd-mthndstr'!L12)),0)</f>
        <v>0</v>
      </c>
      <c r="M122" s="245">
        <f>IFERROR(IF(SUM('EPA-ngpProd-mthndstr'!M$3:M12)&lt;L$33,0,
IF(M121&gt;0,1,1-(L$33-SUM('EPA-ngpProd-mthndstr'!M$3:M11))/'EPA-ngpProd-mthndstr'!M12)),0)</f>
        <v>0</v>
      </c>
      <c r="N122" s="245">
        <f>IFERROR(IF(SUM('EPA-ngpProd-mthndstr'!N$3:N12)&lt;M$33,0,
IF(N121&gt;0,1,1-(M$33-SUM('EPA-ngpProd-mthndstr'!N$3:N11))/'EPA-ngpProd-mthndstr'!N12)),0)</f>
        <v>0</v>
      </c>
      <c r="O122" s="245">
        <f>IFERROR(IF(SUM('EPA-ngpProd-mthndstr'!O$3:O12)&lt;N$33,0,
IF(O121&gt;0,1,1-(N$33-SUM('EPA-ngpProd-mthndstr'!O$3:O11))/'EPA-ngpProd-mthndstr'!O12)),0)</f>
        <v>0</v>
      </c>
      <c r="P122" s="245">
        <f>IFERROR(IF(SUM('EPA-ngpProd-mthndstr'!P$3:P12)&lt;O$33,0,
IF(P121&gt;0,1,1-(O$33-SUM('EPA-ngpProd-mthndstr'!P$3:P11))/'EPA-ngpProd-mthndstr'!P12)),0)</f>
        <v>0</v>
      </c>
      <c r="Q122" s="245">
        <f>IFERROR(IF(SUM('EPA-ngpProd-mthndstr'!Q$3:Q12)&lt;P$33,0,
IF(Q121&gt;0,1,1-(P$33-SUM('EPA-ngpProd-mthndstr'!Q$3:Q11))/'EPA-ngpProd-mthndstr'!Q12)),0)</f>
        <v>0</v>
      </c>
      <c r="R122" s="245">
        <f>IFERROR(IF(SUM('EPA-ngpProd-mthndstr'!R$3:R12)&lt;Q$33,0,
IF(R121&gt;0,1,1-(Q$33-SUM('EPA-ngpProd-mthndstr'!R$3:R11))/'EPA-ngpProd-mthndstr'!R12)),0)</f>
        <v>0</v>
      </c>
      <c r="S122" s="245">
        <f>IFERROR(IF(SUM('EPA-ngpProd-mthndstr'!S$3:S12)&lt;R$33,0,
IF(S121&gt;0,1,1-(R$33-SUM('EPA-ngpProd-mthndstr'!S$3:S11))/'EPA-ngpProd-mthndstr'!S12)),0)</f>
        <v>0</v>
      </c>
      <c r="T122" s="245">
        <f>IFERROR(IF(SUM('EPA-ngpProd-mthndstr'!T$3:T12)&lt;S$33,0,
IF(T121&gt;0,1,1-(S$33-SUM('EPA-ngpProd-mthndstr'!T$3:T11))/'EPA-ngpProd-mthndstr'!T12)),0)</f>
        <v>0</v>
      </c>
      <c r="U122" s="245">
        <f>IFERROR(IF(SUM('EPA-ngpProd-mthndstr'!U$3:U12)&lt;T$33,0,
IF(U121&gt;0,1,1-(T$33-SUM('EPA-ngpProd-mthndstr'!U$3:U11))/'EPA-ngpProd-mthndstr'!U12)),0)</f>
        <v>0</v>
      </c>
      <c r="V122" s="245">
        <f>IFERROR(IF(SUM('EPA-ngpProd-mthndstr'!V$3:V12)&lt;U$33,0,
IF(V121&gt;0,1,1-(U$33-SUM('EPA-ngpProd-mthndstr'!V$3:V11))/'EPA-ngpProd-mthndstr'!V12)),0)</f>
        <v>0</v>
      </c>
      <c r="W122" s="245">
        <f>IFERROR(IF(SUM('EPA-ngpProd-mthndstr'!W$3:W12)&lt;V$33,0,
IF(W121&gt;0,1,1-(V$33-SUM('EPA-ngpProd-mthndstr'!W$3:W11))/'EPA-ngpProd-mthndstr'!W12)),0)</f>
        <v>0</v>
      </c>
      <c r="X122" s="245">
        <f>IFERROR(IF(SUM('EPA-ngpProd-mthndstr'!X$3:X12)&lt;W$33,0,
IF(X121&gt;0,1,1-(W$33-SUM('EPA-ngpProd-mthndstr'!X$3:X11))/'EPA-ngpProd-mthndstr'!X12)),0)</f>
        <v>0</v>
      </c>
      <c r="Y122" s="245">
        <f>IFERROR(IF(SUM('EPA-ngpProd-mthndstr'!Y$3:Y12)&lt;X$33,0,
IF(Y121&gt;0,1,1-(X$33-SUM('EPA-ngpProd-mthndstr'!Y$3:Y11))/'EPA-ngpProd-mthndstr'!Y12)),0)</f>
        <v>0</v>
      </c>
      <c r="Z122" s="245">
        <f>IFERROR(IF(SUM('EPA-ngpProd-mthndstr'!Z$3:Z12)&lt;Y$33,0,
IF(Z121&gt;0,1,1-(Y$33-SUM('EPA-ngpProd-mthndstr'!Z$3:Z11))/'EPA-ngpProd-mthndstr'!Z12)),0)</f>
        <v>0</v>
      </c>
      <c r="AA122" s="245">
        <f>IFERROR(IF(SUM('EPA-ngpProd-mthndstr'!AA$3:AA12)&lt;Z$33,0,
IF(AA121&gt;0,1,1-(Z$33-SUM('EPA-ngpProd-mthndstr'!AA$3:AA11))/'EPA-ngpProd-mthndstr'!AA12)),0)</f>
        <v>0</v>
      </c>
      <c r="AB122" s="245">
        <f>IFERROR(IF(SUM('EPA-ngpProd-mthndstr'!AB$3:AB12)&lt;AA$33,0,
IF(AB121&gt;0,1,1-(AA$33-SUM('EPA-ngpProd-mthndstr'!AB$3:AB11))/'EPA-ngpProd-mthndstr'!AB12)),0)</f>
        <v>0</v>
      </c>
      <c r="AC122" s="245">
        <f>IFERROR(IF(SUM('EPA-ngpProd-mthndstr'!AC$3:AC12)&lt;AB$33,0,
IF(AC121&gt;0,1,1-(AB$33-SUM('EPA-ngpProd-mthndstr'!AC$3:AC11))/'EPA-ngpProd-mthndstr'!AC12)),0)</f>
        <v>0</v>
      </c>
      <c r="AD122" s="245">
        <f>IFERROR(IF(SUM('EPA-ngpProd-mthndstr'!AD$3:AD12)&lt;AC$33,0,
IF(AD121&gt;0,1,1-(AC$33-SUM('EPA-ngpProd-mthndstr'!AD$3:AD11))/'EPA-ngpProd-mthndstr'!AD12)),0)</f>
        <v>0</v>
      </c>
      <c r="AE122" s="245">
        <f>IFERROR(IF(SUM('EPA-ngpProd-mthndstr'!AE$3:AE12)&lt;AD$33,0,
IF(AE121&gt;0,1,1-(AD$33-SUM('EPA-ngpProd-mthndstr'!AE$3:AE11))/'EPA-ngpProd-mthndstr'!AE12)),0)</f>
        <v>0</v>
      </c>
      <c r="AF122" s="245">
        <f>IFERROR(IF(SUM('EPA-ngpProd-mthndstr'!AF$3:AF12)&lt;AE$33,0,
IF(AF121&gt;0,1,1-(AE$33-SUM('EPA-ngpProd-mthndstr'!AF$3:AF11))/'EPA-ngpProd-mthndstr'!AF12)),0)</f>
        <v>0</v>
      </c>
      <c r="AG122" s="245">
        <f>IFERROR(IF(SUM('EPA-ngpProd-mthndstr'!AG$3:AG12)&lt;AF$33,0,
IF(AG121&gt;0,1,1-(AF$33-SUM('EPA-ngpProd-mthndstr'!AG$3:AG11))/'EPA-ngpProd-mthndstr'!AG12)),0)</f>
        <v>0</v>
      </c>
      <c r="AH122" s="245">
        <f>IFERROR(IF(SUM('EPA-ngpProd-mthndstr'!AH$3:AH12)&lt;AG$33,0,
IF(AH121&gt;0,1,1-(AG$33-SUM('EPA-ngpProd-mthndstr'!AH$3:AH11))/'EPA-ngpProd-mthndstr'!AH12)),0)</f>
        <v>0</v>
      </c>
      <c r="AI122" s="245">
        <f>IFERROR(IF(SUM('EPA-ngpProd-mthndstr'!AI$3:AI12)&lt;AH$33,0,
IF(AI121&gt;0,1,1-(AH$33-SUM('EPA-ngpProd-mthndstr'!AI$3:AI11))/'EPA-ngpProd-mthndstr'!AI12)),0)</f>
        <v>0</v>
      </c>
      <c r="AJ122" s="245">
        <f>IFERROR(IF(SUM('EPA-ngpProd-mthndstr'!AJ$3:AJ12)&lt;AI$33,0,
IF(AJ121&gt;0,1,1-(AI$33-SUM('EPA-ngpProd-mthndstr'!AJ$3:AJ11))/'EPA-ngpProd-mthndstr'!AJ12)),0)</f>
        <v>0</v>
      </c>
      <c r="AK122" s="245">
        <f>IFERROR(IF(SUM('EPA-ngpProd-mthndstr'!AK$3:AK12)&lt;AJ$33,0,
IF(AK121&gt;0,1,1-(AJ$33-SUM('EPA-ngpProd-mthndstr'!AK$3:AK11))/'EPA-ngpProd-mthndstr'!AK12)),0)</f>
        <v>0</v>
      </c>
      <c r="AL122" s="245">
        <f>IFERROR(IF(SUM('EPA-ngpProd-mthndstr'!AL$3:AL12)&lt;AK$33,0,
IF(AL121&gt;0,1,1-(AK$33-SUM('EPA-ngpProd-mthndstr'!AL$3:AL11))/'EPA-ngpProd-mthndstr'!AL12)),0)</f>
        <v>0</v>
      </c>
    </row>
    <row r="123" spans="1:38" ht="14.5" x14ac:dyDescent="0.35">
      <c r="A123" s="255">
        <v>-650</v>
      </c>
      <c r="B123" s="255">
        <v>-6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f>IFERROR(IF(SUM('EPA-ngpProd-mthndstr'!L$3:L13)&lt;K$33,0,
IF(L122&gt;0,1,1-(K$33-SUM('EPA-ngpProd-mthndstr'!L$3:L12))/'EPA-ngpProd-mthndstr'!L13)),0)</f>
        <v>0</v>
      </c>
      <c r="M123" s="245">
        <f>IFERROR(IF(SUM('EPA-ngpProd-mthndstr'!M$3:M13)&lt;L$33,0,
IF(M122&gt;0,1,1-(L$33-SUM('EPA-ngpProd-mthndstr'!M$3:M12))/'EPA-ngpProd-mthndstr'!M13)),0)</f>
        <v>0</v>
      </c>
      <c r="N123" s="245">
        <f>IFERROR(IF(SUM('EPA-ngpProd-mthndstr'!N$3:N13)&lt;M$33,0,
IF(N122&gt;0,1,1-(M$33-SUM('EPA-ngpProd-mthndstr'!N$3:N12))/'EPA-ngpProd-mthndstr'!N13)),0)</f>
        <v>0</v>
      </c>
      <c r="O123" s="245">
        <f>IFERROR(IF(SUM('EPA-ngpProd-mthndstr'!O$3:O13)&lt;N$33,0,
IF(O122&gt;0,1,1-(N$33-SUM('EPA-ngpProd-mthndstr'!O$3:O12))/'EPA-ngpProd-mthndstr'!O13)),0)</f>
        <v>0</v>
      </c>
      <c r="P123" s="245">
        <f>IFERROR(IF(SUM('EPA-ngpProd-mthndstr'!P$3:P13)&lt;O$33,0,
IF(P122&gt;0,1,1-(O$33-SUM('EPA-ngpProd-mthndstr'!P$3:P12))/'EPA-ngpProd-mthndstr'!P13)),0)</f>
        <v>0</v>
      </c>
      <c r="Q123" s="245">
        <f>IFERROR(IF(SUM('EPA-ngpProd-mthndstr'!Q$3:Q13)&lt;P$33,0,
IF(Q122&gt;0,1,1-(P$33-SUM('EPA-ngpProd-mthndstr'!Q$3:Q12))/'EPA-ngpProd-mthndstr'!Q13)),0)</f>
        <v>0</v>
      </c>
      <c r="R123" s="245">
        <f>IFERROR(IF(SUM('EPA-ngpProd-mthndstr'!R$3:R13)&lt;Q$33,0,
IF(R122&gt;0,1,1-(Q$33-SUM('EPA-ngpProd-mthndstr'!R$3:R12))/'EPA-ngpProd-mthndstr'!R13)),0)</f>
        <v>0</v>
      </c>
      <c r="S123" s="245">
        <f>IFERROR(IF(SUM('EPA-ngpProd-mthndstr'!S$3:S13)&lt;R$33,0,
IF(S122&gt;0,1,1-(R$33-SUM('EPA-ngpProd-mthndstr'!S$3:S12))/'EPA-ngpProd-mthndstr'!S13)),0)</f>
        <v>0</v>
      </c>
      <c r="T123" s="245">
        <f>IFERROR(IF(SUM('EPA-ngpProd-mthndstr'!T$3:T13)&lt;S$33,0,
IF(T122&gt;0,1,1-(S$33-SUM('EPA-ngpProd-mthndstr'!T$3:T12))/'EPA-ngpProd-mthndstr'!T13)),0)</f>
        <v>0</v>
      </c>
      <c r="U123" s="245">
        <f>IFERROR(IF(SUM('EPA-ngpProd-mthndstr'!U$3:U13)&lt;T$33,0,
IF(U122&gt;0,1,1-(T$33-SUM('EPA-ngpProd-mthndstr'!U$3:U12))/'EPA-ngpProd-mthndstr'!U13)),0)</f>
        <v>0</v>
      </c>
      <c r="V123" s="245">
        <f>IFERROR(IF(SUM('EPA-ngpProd-mthndstr'!V$3:V13)&lt;U$33,0,
IF(V122&gt;0,1,1-(U$33-SUM('EPA-ngpProd-mthndstr'!V$3:V12))/'EPA-ngpProd-mthndstr'!V13)),0)</f>
        <v>0</v>
      </c>
      <c r="W123" s="245">
        <f>IFERROR(IF(SUM('EPA-ngpProd-mthndstr'!W$3:W13)&lt;V$33,0,
IF(W122&gt;0,1,1-(V$33-SUM('EPA-ngpProd-mthndstr'!W$3:W12))/'EPA-ngpProd-mthndstr'!W13)),0)</f>
        <v>0</v>
      </c>
      <c r="X123" s="245">
        <f>IFERROR(IF(SUM('EPA-ngpProd-mthndstr'!X$3:X13)&lt;W$33,0,
IF(X122&gt;0,1,1-(W$33-SUM('EPA-ngpProd-mthndstr'!X$3:X12))/'EPA-ngpProd-mthndstr'!X13)),0)</f>
        <v>0</v>
      </c>
      <c r="Y123" s="245">
        <f>IFERROR(IF(SUM('EPA-ngpProd-mthndstr'!Y$3:Y13)&lt;X$33,0,
IF(Y122&gt;0,1,1-(X$33-SUM('EPA-ngpProd-mthndstr'!Y$3:Y12))/'EPA-ngpProd-mthndstr'!Y13)),0)</f>
        <v>0</v>
      </c>
      <c r="Z123" s="245">
        <f>IFERROR(IF(SUM('EPA-ngpProd-mthndstr'!Z$3:Z13)&lt;Y$33,0,
IF(Z122&gt;0,1,1-(Y$33-SUM('EPA-ngpProd-mthndstr'!Z$3:Z12))/'EPA-ngpProd-mthndstr'!Z13)),0)</f>
        <v>0</v>
      </c>
      <c r="AA123" s="245">
        <f>IFERROR(IF(SUM('EPA-ngpProd-mthndstr'!AA$3:AA13)&lt;Z$33,0,
IF(AA122&gt;0,1,1-(Z$33-SUM('EPA-ngpProd-mthndstr'!AA$3:AA12))/'EPA-ngpProd-mthndstr'!AA13)),0)</f>
        <v>0</v>
      </c>
      <c r="AB123" s="245">
        <f>IFERROR(IF(SUM('EPA-ngpProd-mthndstr'!AB$3:AB13)&lt;AA$33,0,
IF(AB122&gt;0,1,1-(AA$33-SUM('EPA-ngpProd-mthndstr'!AB$3:AB12))/'EPA-ngpProd-mthndstr'!AB13)),0)</f>
        <v>0</v>
      </c>
      <c r="AC123" s="245">
        <f>IFERROR(IF(SUM('EPA-ngpProd-mthndstr'!AC$3:AC13)&lt;AB$33,0,
IF(AC122&gt;0,1,1-(AB$33-SUM('EPA-ngpProd-mthndstr'!AC$3:AC12))/'EPA-ngpProd-mthndstr'!AC13)),0)</f>
        <v>0</v>
      </c>
      <c r="AD123" s="245">
        <f>IFERROR(IF(SUM('EPA-ngpProd-mthndstr'!AD$3:AD13)&lt;AC$33,0,
IF(AD122&gt;0,1,1-(AC$33-SUM('EPA-ngpProd-mthndstr'!AD$3:AD12))/'EPA-ngpProd-mthndstr'!AD13)),0)</f>
        <v>0</v>
      </c>
      <c r="AE123" s="245">
        <f>IFERROR(IF(SUM('EPA-ngpProd-mthndstr'!AE$3:AE13)&lt;AD$33,0,
IF(AE122&gt;0,1,1-(AD$33-SUM('EPA-ngpProd-mthndstr'!AE$3:AE12))/'EPA-ngpProd-mthndstr'!AE13)),0)</f>
        <v>0</v>
      </c>
      <c r="AF123" s="245">
        <f>IFERROR(IF(SUM('EPA-ngpProd-mthndstr'!AF$3:AF13)&lt;AE$33,0,
IF(AF122&gt;0,1,1-(AE$33-SUM('EPA-ngpProd-mthndstr'!AF$3:AF12))/'EPA-ngpProd-mthndstr'!AF13)),0)</f>
        <v>0</v>
      </c>
      <c r="AG123" s="245">
        <f>IFERROR(IF(SUM('EPA-ngpProd-mthndstr'!AG$3:AG13)&lt;AF$33,0,
IF(AG122&gt;0,1,1-(AF$33-SUM('EPA-ngpProd-mthndstr'!AG$3:AG12))/'EPA-ngpProd-mthndstr'!AG13)),0)</f>
        <v>0</v>
      </c>
      <c r="AH123" s="245">
        <f>IFERROR(IF(SUM('EPA-ngpProd-mthndstr'!AH$3:AH13)&lt;AG$33,0,
IF(AH122&gt;0,1,1-(AG$33-SUM('EPA-ngpProd-mthndstr'!AH$3:AH12))/'EPA-ngpProd-mthndstr'!AH13)),0)</f>
        <v>0</v>
      </c>
      <c r="AI123" s="245">
        <f>IFERROR(IF(SUM('EPA-ngpProd-mthndstr'!AI$3:AI13)&lt;AH$33,0,
IF(AI122&gt;0,1,1-(AH$33-SUM('EPA-ngpProd-mthndstr'!AI$3:AI12))/'EPA-ngpProd-mthndstr'!AI13)),0)</f>
        <v>0</v>
      </c>
      <c r="AJ123" s="245">
        <f>IFERROR(IF(SUM('EPA-ngpProd-mthndstr'!AJ$3:AJ13)&lt;AI$33,0,
IF(AJ122&gt;0,1,1-(AI$33-SUM('EPA-ngpProd-mthndstr'!AJ$3:AJ12))/'EPA-ngpProd-mthndstr'!AJ13)),0)</f>
        <v>0</v>
      </c>
      <c r="AK123" s="245">
        <f>IFERROR(IF(SUM('EPA-ngpProd-mthndstr'!AK$3:AK13)&lt;AJ$33,0,
IF(AK122&gt;0,1,1-(AJ$33-SUM('EPA-ngpProd-mthndstr'!AK$3:AK12))/'EPA-ngpProd-mthndstr'!AK13)),0)</f>
        <v>0</v>
      </c>
      <c r="AL123" s="245">
        <f>IFERROR(IF(SUM('EPA-ngpProd-mthndstr'!AL$3:AL13)&lt;AK$33,0,
IF(AL122&gt;0,1,1-(AK$33-SUM('EPA-ngpProd-mthndstr'!AL$3:AL12))/'EPA-ngpProd-mthndstr'!AL13)),0)</f>
        <v>0</v>
      </c>
    </row>
    <row r="124" spans="1:38" ht="14.5" x14ac:dyDescent="0.35">
      <c r="A124" s="255">
        <v>-600</v>
      </c>
      <c r="B124" s="255">
        <v>-5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f>IFERROR(IF(SUM('EPA-ngpProd-mthndstr'!L$3:L14)&lt;K$33,0,
IF(L123&gt;0,1,1-(K$33-SUM('EPA-ngpProd-mthndstr'!L$3:L13))/'EPA-ngpProd-mthndstr'!L14)),0)</f>
        <v>0</v>
      </c>
      <c r="M124" s="245">
        <f>IFERROR(IF(SUM('EPA-ngpProd-mthndstr'!M$3:M14)&lt;L$33,0,
IF(M123&gt;0,1,1-(L$33-SUM('EPA-ngpProd-mthndstr'!M$3:M13))/'EPA-ngpProd-mthndstr'!M14)),0)</f>
        <v>0</v>
      </c>
      <c r="N124" s="245">
        <f>IFERROR(IF(SUM('EPA-ngpProd-mthndstr'!N$3:N14)&lt;M$33,0,
IF(N123&gt;0,1,1-(M$33-SUM('EPA-ngpProd-mthndstr'!N$3:N13))/'EPA-ngpProd-mthndstr'!N14)),0)</f>
        <v>0</v>
      </c>
      <c r="O124" s="245">
        <f>IFERROR(IF(SUM('EPA-ngpProd-mthndstr'!O$3:O14)&lt;N$33,0,
IF(O123&gt;0,1,1-(N$33-SUM('EPA-ngpProd-mthndstr'!O$3:O13))/'EPA-ngpProd-mthndstr'!O14)),0)</f>
        <v>0</v>
      </c>
      <c r="P124" s="245">
        <f>IFERROR(IF(SUM('EPA-ngpProd-mthndstr'!P$3:P14)&lt;O$33,0,
IF(P123&gt;0,1,1-(O$33-SUM('EPA-ngpProd-mthndstr'!P$3:P13))/'EPA-ngpProd-mthndstr'!P14)),0)</f>
        <v>0</v>
      </c>
      <c r="Q124" s="245">
        <f>IFERROR(IF(SUM('EPA-ngpProd-mthndstr'!Q$3:Q14)&lt;P$33,0,
IF(Q123&gt;0,1,1-(P$33-SUM('EPA-ngpProd-mthndstr'!Q$3:Q13))/'EPA-ngpProd-mthndstr'!Q14)),0)</f>
        <v>0</v>
      </c>
      <c r="R124" s="245">
        <f>IFERROR(IF(SUM('EPA-ngpProd-mthndstr'!R$3:R14)&lt;Q$33,0,
IF(R123&gt;0,1,1-(Q$33-SUM('EPA-ngpProd-mthndstr'!R$3:R13))/'EPA-ngpProd-mthndstr'!R14)),0)</f>
        <v>0</v>
      </c>
      <c r="S124" s="245">
        <f>IFERROR(IF(SUM('EPA-ngpProd-mthndstr'!S$3:S14)&lt;R$33,0,
IF(S123&gt;0,1,1-(R$33-SUM('EPA-ngpProd-mthndstr'!S$3:S13))/'EPA-ngpProd-mthndstr'!S14)),0)</f>
        <v>0</v>
      </c>
      <c r="T124" s="245">
        <f>IFERROR(IF(SUM('EPA-ngpProd-mthndstr'!T$3:T14)&lt;S$33,0,
IF(T123&gt;0,1,1-(S$33-SUM('EPA-ngpProd-mthndstr'!T$3:T13))/'EPA-ngpProd-mthndstr'!T14)),0)</f>
        <v>0</v>
      </c>
      <c r="U124" s="245">
        <f>IFERROR(IF(SUM('EPA-ngpProd-mthndstr'!U$3:U14)&lt;T$33,0,
IF(U123&gt;0,1,1-(T$33-SUM('EPA-ngpProd-mthndstr'!U$3:U13))/'EPA-ngpProd-mthndstr'!U14)),0)</f>
        <v>0</v>
      </c>
      <c r="V124" s="245">
        <f>IFERROR(IF(SUM('EPA-ngpProd-mthndstr'!V$3:V14)&lt;U$33,0,
IF(V123&gt;0,1,1-(U$33-SUM('EPA-ngpProd-mthndstr'!V$3:V13))/'EPA-ngpProd-mthndstr'!V14)),0)</f>
        <v>0</v>
      </c>
      <c r="W124" s="245">
        <f>IFERROR(IF(SUM('EPA-ngpProd-mthndstr'!W$3:W14)&lt;V$33,0,
IF(W123&gt;0,1,1-(V$33-SUM('EPA-ngpProd-mthndstr'!W$3:W13))/'EPA-ngpProd-mthndstr'!W14)),0)</f>
        <v>0</v>
      </c>
      <c r="X124" s="245">
        <f>IFERROR(IF(SUM('EPA-ngpProd-mthndstr'!X$3:X14)&lt;W$33,0,
IF(X123&gt;0,1,1-(W$33-SUM('EPA-ngpProd-mthndstr'!X$3:X13))/'EPA-ngpProd-mthndstr'!X14)),0)</f>
        <v>0</v>
      </c>
      <c r="Y124" s="245">
        <f>IFERROR(IF(SUM('EPA-ngpProd-mthndstr'!Y$3:Y14)&lt;X$33,0,
IF(Y123&gt;0,1,1-(X$33-SUM('EPA-ngpProd-mthndstr'!Y$3:Y13))/'EPA-ngpProd-mthndstr'!Y14)),0)</f>
        <v>0</v>
      </c>
      <c r="Z124" s="245">
        <f>IFERROR(IF(SUM('EPA-ngpProd-mthndstr'!Z$3:Z14)&lt;Y$33,0,
IF(Z123&gt;0,1,1-(Y$33-SUM('EPA-ngpProd-mthndstr'!Z$3:Z13))/'EPA-ngpProd-mthndstr'!Z14)),0)</f>
        <v>0</v>
      </c>
      <c r="AA124" s="245">
        <f>IFERROR(IF(SUM('EPA-ngpProd-mthndstr'!AA$3:AA14)&lt;Z$33,0,
IF(AA123&gt;0,1,1-(Z$33-SUM('EPA-ngpProd-mthndstr'!AA$3:AA13))/'EPA-ngpProd-mthndstr'!AA14)),0)</f>
        <v>0</v>
      </c>
      <c r="AB124" s="245">
        <f>IFERROR(IF(SUM('EPA-ngpProd-mthndstr'!AB$3:AB14)&lt;AA$33,0,
IF(AB123&gt;0,1,1-(AA$33-SUM('EPA-ngpProd-mthndstr'!AB$3:AB13))/'EPA-ngpProd-mthndstr'!AB14)),0)</f>
        <v>0</v>
      </c>
      <c r="AC124" s="245">
        <f>IFERROR(IF(SUM('EPA-ngpProd-mthndstr'!AC$3:AC14)&lt;AB$33,0,
IF(AC123&gt;0,1,1-(AB$33-SUM('EPA-ngpProd-mthndstr'!AC$3:AC13))/'EPA-ngpProd-mthndstr'!AC14)),0)</f>
        <v>0</v>
      </c>
      <c r="AD124" s="245">
        <f>IFERROR(IF(SUM('EPA-ngpProd-mthndstr'!AD$3:AD14)&lt;AC$33,0,
IF(AD123&gt;0,1,1-(AC$33-SUM('EPA-ngpProd-mthndstr'!AD$3:AD13))/'EPA-ngpProd-mthndstr'!AD14)),0)</f>
        <v>0</v>
      </c>
      <c r="AE124" s="245">
        <f>IFERROR(IF(SUM('EPA-ngpProd-mthndstr'!AE$3:AE14)&lt;AD$33,0,
IF(AE123&gt;0,1,1-(AD$33-SUM('EPA-ngpProd-mthndstr'!AE$3:AE13))/'EPA-ngpProd-mthndstr'!AE14)),0)</f>
        <v>0</v>
      </c>
      <c r="AF124" s="245">
        <f>IFERROR(IF(SUM('EPA-ngpProd-mthndstr'!AF$3:AF14)&lt;AE$33,0,
IF(AF123&gt;0,1,1-(AE$33-SUM('EPA-ngpProd-mthndstr'!AF$3:AF13))/'EPA-ngpProd-mthndstr'!AF14)),0)</f>
        <v>0</v>
      </c>
      <c r="AG124" s="245">
        <f>IFERROR(IF(SUM('EPA-ngpProd-mthndstr'!AG$3:AG14)&lt;AF$33,0,
IF(AG123&gt;0,1,1-(AF$33-SUM('EPA-ngpProd-mthndstr'!AG$3:AG13))/'EPA-ngpProd-mthndstr'!AG14)),0)</f>
        <v>0</v>
      </c>
      <c r="AH124" s="245">
        <f>IFERROR(IF(SUM('EPA-ngpProd-mthndstr'!AH$3:AH14)&lt;AG$33,0,
IF(AH123&gt;0,1,1-(AG$33-SUM('EPA-ngpProd-mthndstr'!AH$3:AH13))/'EPA-ngpProd-mthndstr'!AH14)),0)</f>
        <v>0</v>
      </c>
      <c r="AI124" s="245">
        <f>IFERROR(IF(SUM('EPA-ngpProd-mthndstr'!AI$3:AI14)&lt;AH$33,0,
IF(AI123&gt;0,1,1-(AH$33-SUM('EPA-ngpProd-mthndstr'!AI$3:AI13))/'EPA-ngpProd-mthndstr'!AI14)),0)</f>
        <v>0</v>
      </c>
      <c r="AJ124" s="245">
        <f>IFERROR(IF(SUM('EPA-ngpProd-mthndstr'!AJ$3:AJ14)&lt;AI$33,0,
IF(AJ123&gt;0,1,1-(AI$33-SUM('EPA-ngpProd-mthndstr'!AJ$3:AJ13))/'EPA-ngpProd-mthndstr'!AJ14)),0)</f>
        <v>0</v>
      </c>
      <c r="AK124" s="245">
        <f>IFERROR(IF(SUM('EPA-ngpProd-mthndstr'!AK$3:AK14)&lt;AJ$33,0,
IF(AK123&gt;0,1,1-(AJ$33-SUM('EPA-ngpProd-mthndstr'!AK$3:AK13))/'EPA-ngpProd-mthndstr'!AK14)),0)</f>
        <v>0</v>
      </c>
      <c r="AL124" s="245">
        <f>IFERROR(IF(SUM('EPA-ngpProd-mthndstr'!AL$3:AL14)&lt;AK$33,0,
IF(AL123&gt;0,1,1-(AK$33-SUM('EPA-ngpProd-mthndstr'!AL$3:AL13))/'EPA-ngpProd-mthndstr'!AL14)),0)</f>
        <v>0</v>
      </c>
    </row>
    <row r="125" spans="1:38" ht="14.5" x14ac:dyDescent="0.35">
      <c r="A125" s="255">
        <v>-550</v>
      </c>
      <c r="B125" s="255">
        <v>-5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f>IFERROR(IF(SUM('EPA-ngpProd-mthndstr'!L$3:L15)&lt;K$33,0,
IF(L124&gt;0,1,1-(K$33-SUM('EPA-ngpProd-mthndstr'!L$3:L14))/'EPA-ngpProd-mthndstr'!L15)),0)</f>
        <v>0</v>
      </c>
      <c r="M125" s="245">
        <f>IFERROR(IF(SUM('EPA-ngpProd-mthndstr'!M$3:M15)&lt;L$33,0,
IF(M124&gt;0,1,1-(L$33-SUM('EPA-ngpProd-mthndstr'!M$3:M14))/'EPA-ngpProd-mthndstr'!M15)),0)</f>
        <v>0</v>
      </c>
      <c r="N125" s="245">
        <f>IFERROR(IF(SUM('EPA-ngpProd-mthndstr'!N$3:N15)&lt;M$33,0,
IF(N124&gt;0,1,1-(M$33-SUM('EPA-ngpProd-mthndstr'!N$3:N14))/'EPA-ngpProd-mthndstr'!N15)),0)</f>
        <v>0</v>
      </c>
      <c r="O125" s="245">
        <f>IFERROR(IF(SUM('EPA-ngpProd-mthndstr'!O$3:O15)&lt;N$33,0,
IF(O124&gt;0,1,1-(N$33-SUM('EPA-ngpProd-mthndstr'!O$3:O14))/'EPA-ngpProd-mthndstr'!O15)),0)</f>
        <v>0</v>
      </c>
      <c r="P125" s="245">
        <f>IFERROR(IF(SUM('EPA-ngpProd-mthndstr'!P$3:P15)&lt;O$33,0,
IF(P124&gt;0,1,1-(O$33-SUM('EPA-ngpProd-mthndstr'!P$3:P14))/'EPA-ngpProd-mthndstr'!P15)),0)</f>
        <v>0</v>
      </c>
      <c r="Q125" s="245">
        <f>IFERROR(IF(SUM('EPA-ngpProd-mthndstr'!Q$3:Q15)&lt;P$33,0,
IF(Q124&gt;0,1,1-(P$33-SUM('EPA-ngpProd-mthndstr'!Q$3:Q14))/'EPA-ngpProd-mthndstr'!Q15)),0)</f>
        <v>0</v>
      </c>
      <c r="R125" s="245">
        <f>IFERROR(IF(SUM('EPA-ngpProd-mthndstr'!R$3:R15)&lt;Q$33,0,
IF(R124&gt;0,1,1-(Q$33-SUM('EPA-ngpProd-mthndstr'!R$3:R14))/'EPA-ngpProd-mthndstr'!R15)),0)</f>
        <v>0</v>
      </c>
      <c r="S125" s="245">
        <f>IFERROR(IF(SUM('EPA-ngpProd-mthndstr'!S$3:S15)&lt;R$33,0,
IF(S124&gt;0,1,1-(R$33-SUM('EPA-ngpProd-mthndstr'!S$3:S14))/'EPA-ngpProd-mthndstr'!S15)),0)</f>
        <v>0</v>
      </c>
      <c r="T125" s="245">
        <f>IFERROR(IF(SUM('EPA-ngpProd-mthndstr'!T$3:T15)&lt;S$33,0,
IF(T124&gt;0,1,1-(S$33-SUM('EPA-ngpProd-mthndstr'!T$3:T14))/'EPA-ngpProd-mthndstr'!T15)),0)</f>
        <v>0</v>
      </c>
      <c r="U125" s="245">
        <f>IFERROR(IF(SUM('EPA-ngpProd-mthndstr'!U$3:U15)&lt;T$33,0,
IF(U124&gt;0,1,1-(T$33-SUM('EPA-ngpProd-mthndstr'!U$3:U14))/'EPA-ngpProd-mthndstr'!U15)),0)</f>
        <v>0</v>
      </c>
      <c r="V125" s="245">
        <f>IFERROR(IF(SUM('EPA-ngpProd-mthndstr'!V$3:V15)&lt;U$33,0,
IF(V124&gt;0,1,1-(U$33-SUM('EPA-ngpProd-mthndstr'!V$3:V14))/'EPA-ngpProd-mthndstr'!V15)),0)</f>
        <v>0</v>
      </c>
      <c r="W125" s="245">
        <f>IFERROR(IF(SUM('EPA-ngpProd-mthndstr'!W$3:W15)&lt;V$33,0,
IF(W124&gt;0,1,1-(V$33-SUM('EPA-ngpProd-mthndstr'!W$3:W14))/'EPA-ngpProd-mthndstr'!W15)),0)</f>
        <v>0</v>
      </c>
      <c r="X125" s="245">
        <f>IFERROR(IF(SUM('EPA-ngpProd-mthndstr'!X$3:X15)&lt;W$33,0,
IF(X124&gt;0,1,1-(W$33-SUM('EPA-ngpProd-mthndstr'!X$3:X14))/'EPA-ngpProd-mthndstr'!X15)),0)</f>
        <v>0</v>
      </c>
      <c r="Y125" s="245">
        <f>IFERROR(IF(SUM('EPA-ngpProd-mthndstr'!Y$3:Y15)&lt;X$33,0,
IF(Y124&gt;0,1,1-(X$33-SUM('EPA-ngpProd-mthndstr'!Y$3:Y14))/'EPA-ngpProd-mthndstr'!Y15)),0)</f>
        <v>0</v>
      </c>
      <c r="Z125" s="245">
        <f>IFERROR(IF(SUM('EPA-ngpProd-mthndstr'!Z$3:Z15)&lt;Y$33,0,
IF(Z124&gt;0,1,1-(Y$33-SUM('EPA-ngpProd-mthndstr'!Z$3:Z14))/'EPA-ngpProd-mthndstr'!Z15)),0)</f>
        <v>0</v>
      </c>
      <c r="AA125" s="245">
        <f>IFERROR(IF(SUM('EPA-ngpProd-mthndstr'!AA$3:AA15)&lt;Z$33,0,
IF(AA124&gt;0,1,1-(Z$33-SUM('EPA-ngpProd-mthndstr'!AA$3:AA14))/'EPA-ngpProd-mthndstr'!AA15)),0)</f>
        <v>0</v>
      </c>
      <c r="AB125" s="245">
        <f>IFERROR(IF(SUM('EPA-ngpProd-mthndstr'!AB$3:AB15)&lt;AA$33,0,
IF(AB124&gt;0,1,1-(AA$33-SUM('EPA-ngpProd-mthndstr'!AB$3:AB14))/'EPA-ngpProd-mthndstr'!AB15)),0)</f>
        <v>0</v>
      </c>
      <c r="AC125" s="245">
        <f>IFERROR(IF(SUM('EPA-ngpProd-mthndstr'!AC$3:AC15)&lt;AB$33,0,
IF(AC124&gt;0,1,1-(AB$33-SUM('EPA-ngpProd-mthndstr'!AC$3:AC14))/'EPA-ngpProd-mthndstr'!AC15)),0)</f>
        <v>0</v>
      </c>
      <c r="AD125" s="245">
        <f>IFERROR(IF(SUM('EPA-ngpProd-mthndstr'!AD$3:AD15)&lt;AC$33,0,
IF(AD124&gt;0,1,1-(AC$33-SUM('EPA-ngpProd-mthndstr'!AD$3:AD14))/'EPA-ngpProd-mthndstr'!AD15)),0)</f>
        <v>0</v>
      </c>
      <c r="AE125" s="245">
        <f>IFERROR(IF(SUM('EPA-ngpProd-mthndstr'!AE$3:AE15)&lt;AD$33,0,
IF(AE124&gt;0,1,1-(AD$33-SUM('EPA-ngpProd-mthndstr'!AE$3:AE14))/'EPA-ngpProd-mthndstr'!AE15)),0)</f>
        <v>0</v>
      </c>
      <c r="AF125" s="245">
        <f>IFERROR(IF(SUM('EPA-ngpProd-mthndstr'!AF$3:AF15)&lt;AE$33,0,
IF(AF124&gt;0,1,1-(AE$33-SUM('EPA-ngpProd-mthndstr'!AF$3:AF14))/'EPA-ngpProd-mthndstr'!AF15)),0)</f>
        <v>0</v>
      </c>
      <c r="AG125" s="245">
        <f>IFERROR(IF(SUM('EPA-ngpProd-mthndstr'!AG$3:AG15)&lt;AF$33,0,
IF(AG124&gt;0,1,1-(AF$33-SUM('EPA-ngpProd-mthndstr'!AG$3:AG14))/'EPA-ngpProd-mthndstr'!AG15)),0)</f>
        <v>0</v>
      </c>
      <c r="AH125" s="245">
        <f>IFERROR(IF(SUM('EPA-ngpProd-mthndstr'!AH$3:AH15)&lt;AG$33,0,
IF(AH124&gt;0,1,1-(AG$33-SUM('EPA-ngpProd-mthndstr'!AH$3:AH14))/'EPA-ngpProd-mthndstr'!AH15)),0)</f>
        <v>0</v>
      </c>
      <c r="AI125" s="245">
        <f>IFERROR(IF(SUM('EPA-ngpProd-mthndstr'!AI$3:AI15)&lt;AH$33,0,
IF(AI124&gt;0,1,1-(AH$33-SUM('EPA-ngpProd-mthndstr'!AI$3:AI14))/'EPA-ngpProd-mthndstr'!AI15)),0)</f>
        <v>0</v>
      </c>
      <c r="AJ125" s="245">
        <f>IFERROR(IF(SUM('EPA-ngpProd-mthndstr'!AJ$3:AJ15)&lt;AI$33,0,
IF(AJ124&gt;0,1,1-(AI$33-SUM('EPA-ngpProd-mthndstr'!AJ$3:AJ14))/'EPA-ngpProd-mthndstr'!AJ15)),0)</f>
        <v>0</v>
      </c>
      <c r="AK125" s="245">
        <f>IFERROR(IF(SUM('EPA-ngpProd-mthndstr'!AK$3:AK15)&lt;AJ$33,0,
IF(AK124&gt;0,1,1-(AJ$33-SUM('EPA-ngpProd-mthndstr'!AK$3:AK14))/'EPA-ngpProd-mthndstr'!AK15)),0)</f>
        <v>0</v>
      </c>
      <c r="AL125" s="245">
        <f>IFERROR(IF(SUM('EPA-ngpProd-mthndstr'!AL$3:AL15)&lt;AK$33,0,
IF(AL124&gt;0,1,1-(AK$33-SUM('EPA-ngpProd-mthndstr'!AL$3:AL14))/'EPA-ngpProd-mthndstr'!AL15)),0)</f>
        <v>0</v>
      </c>
    </row>
    <row r="126" spans="1:38" ht="14.5" x14ac:dyDescent="0.35">
      <c r="A126" s="255">
        <v>-500</v>
      </c>
      <c r="B126" s="255">
        <v>-4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f>IFERROR(IF(SUM('EPA-ngpProd-mthndstr'!L$3:L16)&lt;K$33,0,
IF(L125&gt;0,1,1-(K$33-SUM('EPA-ngpProd-mthndstr'!L$3:L15))/'EPA-ngpProd-mthndstr'!L16)),0)</f>
        <v>0</v>
      </c>
      <c r="M126" s="245">
        <f>IFERROR(IF(SUM('EPA-ngpProd-mthndstr'!M$3:M16)&lt;L$33,0,
IF(M125&gt;0,1,1-(L$33-SUM('EPA-ngpProd-mthndstr'!M$3:M15))/'EPA-ngpProd-mthndstr'!M16)),0)</f>
        <v>0</v>
      </c>
      <c r="N126" s="245">
        <f>IFERROR(IF(SUM('EPA-ngpProd-mthndstr'!N$3:N16)&lt;M$33,0,
IF(N125&gt;0,1,1-(M$33-SUM('EPA-ngpProd-mthndstr'!N$3:N15))/'EPA-ngpProd-mthndstr'!N16)),0)</f>
        <v>0</v>
      </c>
      <c r="O126" s="245">
        <f>IFERROR(IF(SUM('EPA-ngpProd-mthndstr'!O$3:O16)&lt;N$33,0,
IF(O125&gt;0,1,1-(N$33-SUM('EPA-ngpProd-mthndstr'!O$3:O15))/'EPA-ngpProd-mthndstr'!O16)),0)</f>
        <v>0</v>
      </c>
      <c r="P126" s="245">
        <f>IFERROR(IF(SUM('EPA-ngpProd-mthndstr'!P$3:P16)&lt;O$33,0,
IF(P125&gt;0,1,1-(O$33-SUM('EPA-ngpProd-mthndstr'!P$3:P15))/'EPA-ngpProd-mthndstr'!P16)),0)</f>
        <v>0</v>
      </c>
      <c r="Q126" s="245">
        <f>IFERROR(IF(SUM('EPA-ngpProd-mthndstr'!Q$3:Q16)&lt;P$33,0,
IF(Q125&gt;0,1,1-(P$33-SUM('EPA-ngpProd-mthndstr'!Q$3:Q15))/'EPA-ngpProd-mthndstr'!Q16)),0)</f>
        <v>0</v>
      </c>
      <c r="R126" s="245">
        <f>IFERROR(IF(SUM('EPA-ngpProd-mthndstr'!R$3:R16)&lt;Q$33,0,
IF(R125&gt;0,1,1-(Q$33-SUM('EPA-ngpProd-mthndstr'!R$3:R15))/'EPA-ngpProd-mthndstr'!R16)),0)</f>
        <v>0</v>
      </c>
      <c r="S126" s="245">
        <f>IFERROR(IF(SUM('EPA-ngpProd-mthndstr'!S$3:S16)&lt;R$33,0,
IF(S125&gt;0,1,1-(R$33-SUM('EPA-ngpProd-mthndstr'!S$3:S15))/'EPA-ngpProd-mthndstr'!S16)),0)</f>
        <v>0</v>
      </c>
      <c r="T126" s="245">
        <f>IFERROR(IF(SUM('EPA-ngpProd-mthndstr'!T$3:T16)&lt;S$33,0,
IF(T125&gt;0,1,1-(S$33-SUM('EPA-ngpProd-mthndstr'!T$3:T15))/'EPA-ngpProd-mthndstr'!T16)),0)</f>
        <v>0</v>
      </c>
      <c r="U126" s="245">
        <f>IFERROR(IF(SUM('EPA-ngpProd-mthndstr'!U$3:U16)&lt;T$33,0,
IF(U125&gt;0,1,1-(T$33-SUM('EPA-ngpProd-mthndstr'!U$3:U15))/'EPA-ngpProd-mthndstr'!U16)),0)</f>
        <v>0</v>
      </c>
      <c r="V126" s="245">
        <f>IFERROR(IF(SUM('EPA-ngpProd-mthndstr'!V$3:V16)&lt;U$33,0,
IF(V125&gt;0,1,1-(U$33-SUM('EPA-ngpProd-mthndstr'!V$3:V15))/'EPA-ngpProd-mthndstr'!V16)),0)</f>
        <v>0</v>
      </c>
      <c r="W126" s="245">
        <f>IFERROR(IF(SUM('EPA-ngpProd-mthndstr'!W$3:W16)&lt;V$33,0,
IF(W125&gt;0,1,1-(V$33-SUM('EPA-ngpProd-mthndstr'!W$3:W15))/'EPA-ngpProd-mthndstr'!W16)),0)</f>
        <v>0</v>
      </c>
      <c r="X126" s="245">
        <f>IFERROR(IF(SUM('EPA-ngpProd-mthndstr'!X$3:X16)&lt;W$33,0,
IF(X125&gt;0,1,1-(W$33-SUM('EPA-ngpProd-mthndstr'!X$3:X15))/'EPA-ngpProd-mthndstr'!X16)),0)</f>
        <v>0</v>
      </c>
      <c r="Y126" s="245">
        <f>IFERROR(IF(SUM('EPA-ngpProd-mthndstr'!Y$3:Y16)&lt;X$33,0,
IF(Y125&gt;0,1,1-(X$33-SUM('EPA-ngpProd-mthndstr'!Y$3:Y15))/'EPA-ngpProd-mthndstr'!Y16)),0)</f>
        <v>0</v>
      </c>
      <c r="Z126" s="245">
        <f>IFERROR(IF(SUM('EPA-ngpProd-mthndstr'!Z$3:Z16)&lt;Y$33,0,
IF(Z125&gt;0,1,1-(Y$33-SUM('EPA-ngpProd-mthndstr'!Z$3:Z15))/'EPA-ngpProd-mthndstr'!Z16)),0)</f>
        <v>0</v>
      </c>
      <c r="AA126" s="245">
        <f>IFERROR(IF(SUM('EPA-ngpProd-mthndstr'!AA$3:AA16)&lt;Z$33,0,
IF(AA125&gt;0,1,1-(Z$33-SUM('EPA-ngpProd-mthndstr'!AA$3:AA15))/'EPA-ngpProd-mthndstr'!AA16)),0)</f>
        <v>0</v>
      </c>
      <c r="AB126" s="245">
        <f>IFERROR(IF(SUM('EPA-ngpProd-mthndstr'!AB$3:AB16)&lt;AA$33,0,
IF(AB125&gt;0,1,1-(AA$33-SUM('EPA-ngpProd-mthndstr'!AB$3:AB15))/'EPA-ngpProd-mthndstr'!AB16)),0)</f>
        <v>0</v>
      </c>
      <c r="AC126" s="245">
        <f>IFERROR(IF(SUM('EPA-ngpProd-mthndstr'!AC$3:AC16)&lt;AB$33,0,
IF(AC125&gt;0,1,1-(AB$33-SUM('EPA-ngpProd-mthndstr'!AC$3:AC15))/'EPA-ngpProd-mthndstr'!AC16)),0)</f>
        <v>0</v>
      </c>
      <c r="AD126" s="245">
        <f>IFERROR(IF(SUM('EPA-ngpProd-mthndstr'!AD$3:AD16)&lt;AC$33,0,
IF(AD125&gt;0,1,1-(AC$33-SUM('EPA-ngpProd-mthndstr'!AD$3:AD15))/'EPA-ngpProd-mthndstr'!AD16)),0)</f>
        <v>0</v>
      </c>
      <c r="AE126" s="245">
        <f>IFERROR(IF(SUM('EPA-ngpProd-mthndstr'!AE$3:AE16)&lt;AD$33,0,
IF(AE125&gt;0,1,1-(AD$33-SUM('EPA-ngpProd-mthndstr'!AE$3:AE15))/'EPA-ngpProd-mthndstr'!AE16)),0)</f>
        <v>0</v>
      </c>
      <c r="AF126" s="245">
        <f>IFERROR(IF(SUM('EPA-ngpProd-mthndstr'!AF$3:AF16)&lt;AE$33,0,
IF(AF125&gt;0,1,1-(AE$33-SUM('EPA-ngpProd-mthndstr'!AF$3:AF15))/'EPA-ngpProd-mthndstr'!AF16)),0)</f>
        <v>0</v>
      </c>
      <c r="AG126" s="245">
        <f>IFERROR(IF(SUM('EPA-ngpProd-mthndstr'!AG$3:AG16)&lt;AF$33,0,
IF(AG125&gt;0,1,1-(AF$33-SUM('EPA-ngpProd-mthndstr'!AG$3:AG15))/'EPA-ngpProd-mthndstr'!AG16)),0)</f>
        <v>0</v>
      </c>
      <c r="AH126" s="245">
        <f>IFERROR(IF(SUM('EPA-ngpProd-mthndstr'!AH$3:AH16)&lt;AG$33,0,
IF(AH125&gt;0,1,1-(AG$33-SUM('EPA-ngpProd-mthndstr'!AH$3:AH15))/'EPA-ngpProd-mthndstr'!AH16)),0)</f>
        <v>0</v>
      </c>
      <c r="AI126" s="245">
        <f>IFERROR(IF(SUM('EPA-ngpProd-mthndstr'!AI$3:AI16)&lt;AH$33,0,
IF(AI125&gt;0,1,1-(AH$33-SUM('EPA-ngpProd-mthndstr'!AI$3:AI15))/'EPA-ngpProd-mthndstr'!AI16)),0)</f>
        <v>0</v>
      </c>
      <c r="AJ126" s="245">
        <f>IFERROR(IF(SUM('EPA-ngpProd-mthndstr'!AJ$3:AJ16)&lt;AI$33,0,
IF(AJ125&gt;0,1,1-(AI$33-SUM('EPA-ngpProd-mthndstr'!AJ$3:AJ15))/'EPA-ngpProd-mthndstr'!AJ16)),0)</f>
        <v>0</v>
      </c>
      <c r="AK126" s="245">
        <f>IFERROR(IF(SUM('EPA-ngpProd-mthndstr'!AK$3:AK16)&lt;AJ$33,0,
IF(AK125&gt;0,1,1-(AJ$33-SUM('EPA-ngpProd-mthndstr'!AK$3:AK15))/'EPA-ngpProd-mthndstr'!AK16)),0)</f>
        <v>0</v>
      </c>
      <c r="AL126" s="245">
        <f>IFERROR(IF(SUM('EPA-ngpProd-mthndstr'!AL$3:AL16)&lt;AK$33,0,
IF(AL125&gt;0,1,1-(AK$33-SUM('EPA-ngpProd-mthndstr'!AL$3:AL15))/'EPA-ngpProd-mthndstr'!AL16)),0)</f>
        <v>0</v>
      </c>
    </row>
    <row r="127" spans="1:38" ht="14.5" x14ac:dyDescent="0.35">
      <c r="A127" s="255">
        <v>-450</v>
      </c>
      <c r="B127" s="255">
        <v>-4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f>IFERROR(IF(SUM('EPA-ngpProd-mthndstr'!L$3:L17)&lt;K$33,0,
IF(L126&gt;0,1,1-(K$33-SUM('EPA-ngpProd-mthndstr'!L$3:L16))/'EPA-ngpProd-mthndstr'!L17)),0)</f>
        <v>0</v>
      </c>
      <c r="M127" s="245">
        <f>IFERROR(IF(SUM('EPA-ngpProd-mthndstr'!M$3:M17)&lt;L$33,0,
IF(M126&gt;0,1,1-(L$33-SUM('EPA-ngpProd-mthndstr'!M$3:M16))/'EPA-ngpProd-mthndstr'!M17)),0)</f>
        <v>0</v>
      </c>
      <c r="N127" s="245">
        <f>IFERROR(IF(SUM('EPA-ngpProd-mthndstr'!N$3:N17)&lt;M$33,0,
IF(N126&gt;0,1,1-(M$33-SUM('EPA-ngpProd-mthndstr'!N$3:N16))/'EPA-ngpProd-mthndstr'!N17)),0)</f>
        <v>0</v>
      </c>
      <c r="O127" s="245">
        <f>IFERROR(IF(SUM('EPA-ngpProd-mthndstr'!O$3:O17)&lt;N$33,0,
IF(O126&gt;0,1,1-(N$33-SUM('EPA-ngpProd-mthndstr'!O$3:O16))/'EPA-ngpProd-mthndstr'!O17)),0)</f>
        <v>0</v>
      </c>
      <c r="P127" s="245">
        <f>IFERROR(IF(SUM('EPA-ngpProd-mthndstr'!P$3:P17)&lt;O$33,0,
IF(P126&gt;0,1,1-(O$33-SUM('EPA-ngpProd-mthndstr'!P$3:P16))/'EPA-ngpProd-mthndstr'!P17)),0)</f>
        <v>0</v>
      </c>
      <c r="Q127" s="245">
        <f>IFERROR(IF(SUM('EPA-ngpProd-mthndstr'!Q$3:Q17)&lt;P$33,0,
IF(Q126&gt;0,1,1-(P$33-SUM('EPA-ngpProd-mthndstr'!Q$3:Q16))/'EPA-ngpProd-mthndstr'!Q17)),0)</f>
        <v>0</v>
      </c>
      <c r="R127" s="245">
        <f>IFERROR(IF(SUM('EPA-ngpProd-mthndstr'!R$3:R17)&lt;Q$33,0,
IF(R126&gt;0,1,1-(Q$33-SUM('EPA-ngpProd-mthndstr'!R$3:R16))/'EPA-ngpProd-mthndstr'!R17)),0)</f>
        <v>0</v>
      </c>
      <c r="S127" s="245">
        <f>IFERROR(IF(SUM('EPA-ngpProd-mthndstr'!S$3:S17)&lt;R$33,0,
IF(S126&gt;0,1,1-(R$33-SUM('EPA-ngpProd-mthndstr'!S$3:S16))/'EPA-ngpProd-mthndstr'!S17)),0)</f>
        <v>0</v>
      </c>
      <c r="T127" s="245">
        <f>IFERROR(IF(SUM('EPA-ngpProd-mthndstr'!T$3:T17)&lt;S$33,0,
IF(T126&gt;0,1,1-(S$33-SUM('EPA-ngpProd-mthndstr'!T$3:T16))/'EPA-ngpProd-mthndstr'!T17)),0)</f>
        <v>0</v>
      </c>
      <c r="U127" s="245">
        <f>IFERROR(IF(SUM('EPA-ngpProd-mthndstr'!U$3:U17)&lt;T$33,0,
IF(U126&gt;0,1,1-(T$33-SUM('EPA-ngpProd-mthndstr'!U$3:U16))/'EPA-ngpProd-mthndstr'!U17)),0)</f>
        <v>0</v>
      </c>
      <c r="V127" s="245">
        <f>IFERROR(IF(SUM('EPA-ngpProd-mthndstr'!V$3:V17)&lt;U$33,0,
IF(V126&gt;0,1,1-(U$33-SUM('EPA-ngpProd-mthndstr'!V$3:V16))/'EPA-ngpProd-mthndstr'!V17)),0)</f>
        <v>0</v>
      </c>
      <c r="W127" s="245">
        <f>IFERROR(IF(SUM('EPA-ngpProd-mthndstr'!W$3:W17)&lt;V$33,0,
IF(W126&gt;0,1,1-(V$33-SUM('EPA-ngpProd-mthndstr'!W$3:W16))/'EPA-ngpProd-mthndstr'!W17)),0)</f>
        <v>0</v>
      </c>
      <c r="X127" s="245">
        <f>IFERROR(IF(SUM('EPA-ngpProd-mthndstr'!X$3:X17)&lt;W$33,0,
IF(X126&gt;0,1,1-(W$33-SUM('EPA-ngpProd-mthndstr'!X$3:X16))/'EPA-ngpProd-mthndstr'!X17)),0)</f>
        <v>0</v>
      </c>
      <c r="Y127" s="245">
        <f>IFERROR(IF(SUM('EPA-ngpProd-mthndstr'!Y$3:Y17)&lt;X$33,0,
IF(Y126&gt;0,1,1-(X$33-SUM('EPA-ngpProd-mthndstr'!Y$3:Y16))/'EPA-ngpProd-mthndstr'!Y17)),0)</f>
        <v>0</v>
      </c>
      <c r="Z127" s="245">
        <f>IFERROR(IF(SUM('EPA-ngpProd-mthndstr'!Z$3:Z17)&lt;Y$33,0,
IF(Z126&gt;0,1,1-(Y$33-SUM('EPA-ngpProd-mthndstr'!Z$3:Z16))/'EPA-ngpProd-mthndstr'!Z17)),0)</f>
        <v>0</v>
      </c>
      <c r="AA127" s="245">
        <f>IFERROR(IF(SUM('EPA-ngpProd-mthndstr'!AA$3:AA17)&lt;Z$33,0,
IF(AA126&gt;0,1,1-(Z$33-SUM('EPA-ngpProd-mthndstr'!AA$3:AA16))/'EPA-ngpProd-mthndstr'!AA17)),0)</f>
        <v>0</v>
      </c>
      <c r="AB127" s="245">
        <f>IFERROR(IF(SUM('EPA-ngpProd-mthndstr'!AB$3:AB17)&lt;AA$33,0,
IF(AB126&gt;0,1,1-(AA$33-SUM('EPA-ngpProd-mthndstr'!AB$3:AB16))/'EPA-ngpProd-mthndstr'!AB17)),0)</f>
        <v>0</v>
      </c>
      <c r="AC127" s="245">
        <f>IFERROR(IF(SUM('EPA-ngpProd-mthndstr'!AC$3:AC17)&lt;AB$33,0,
IF(AC126&gt;0,1,1-(AB$33-SUM('EPA-ngpProd-mthndstr'!AC$3:AC16))/'EPA-ngpProd-mthndstr'!AC17)),0)</f>
        <v>0</v>
      </c>
      <c r="AD127" s="245">
        <f>IFERROR(IF(SUM('EPA-ngpProd-mthndstr'!AD$3:AD17)&lt;AC$33,0,
IF(AD126&gt;0,1,1-(AC$33-SUM('EPA-ngpProd-mthndstr'!AD$3:AD16))/'EPA-ngpProd-mthndstr'!AD17)),0)</f>
        <v>0</v>
      </c>
      <c r="AE127" s="245">
        <f>IFERROR(IF(SUM('EPA-ngpProd-mthndstr'!AE$3:AE17)&lt;AD$33,0,
IF(AE126&gt;0,1,1-(AD$33-SUM('EPA-ngpProd-mthndstr'!AE$3:AE16))/'EPA-ngpProd-mthndstr'!AE17)),0)</f>
        <v>0</v>
      </c>
      <c r="AF127" s="245">
        <f>IFERROR(IF(SUM('EPA-ngpProd-mthndstr'!AF$3:AF17)&lt;AE$33,0,
IF(AF126&gt;0,1,1-(AE$33-SUM('EPA-ngpProd-mthndstr'!AF$3:AF16))/'EPA-ngpProd-mthndstr'!AF17)),0)</f>
        <v>0</v>
      </c>
      <c r="AG127" s="245">
        <f>IFERROR(IF(SUM('EPA-ngpProd-mthndstr'!AG$3:AG17)&lt;AF$33,0,
IF(AG126&gt;0,1,1-(AF$33-SUM('EPA-ngpProd-mthndstr'!AG$3:AG16))/'EPA-ngpProd-mthndstr'!AG17)),0)</f>
        <v>0</v>
      </c>
      <c r="AH127" s="245">
        <f>IFERROR(IF(SUM('EPA-ngpProd-mthndstr'!AH$3:AH17)&lt;AG$33,0,
IF(AH126&gt;0,1,1-(AG$33-SUM('EPA-ngpProd-mthndstr'!AH$3:AH16))/'EPA-ngpProd-mthndstr'!AH17)),0)</f>
        <v>0</v>
      </c>
      <c r="AI127" s="245">
        <f>IFERROR(IF(SUM('EPA-ngpProd-mthndstr'!AI$3:AI17)&lt;AH$33,0,
IF(AI126&gt;0,1,1-(AH$33-SUM('EPA-ngpProd-mthndstr'!AI$3:AI16))/'EPA-ngpProd-mthndstr'!AI17)),0)</f>
        <v>0</v>
      </c>
      <c r="AJ127" s="245">
        <f>IFERROR(IF(SUM('EPA-ngpProd-mthndstr'!AJ$3:AJ17)&lt;AI$33,0,
IF(AJ126&gt;0,1,1-(AI$33-SUM('EPA-ngpProd-mthndstr'!AJ$3:AJ16))/'EPA-ngpProd-mthndstr'!AJ17)),0)</f>
        <v>0</v>
      </c>
      <c r="AK127" s="245">
        <f>IFERROR(IF(SUM('EPA-ngpProd-mthndstr'!AK$3:AK17)&lt;AJ$33,0,
IF(AK126&gt;0,1,1-(AJ$33-SUM('EPA-ngpProd-mthndstr'!AK$3:AK16))/'EPA-ngpProd-mthndstr'!AK17)),0)</f>
        <v>0</v>
      </c>
      <c r="AL127" s="245">
        <f>IFERROR(IF(SUM('EPA-ngpProd-mthndstr'!AL$3:AL17)&lt;AK$33,0,
IF(AL126&gt;0,1,1-(AK$33-SUM('EPA-ngpProd-mthndstr'!AL$3:AL16))/'EPA-ngpProd-mthndstr'!AL17)),0)</f>
        <v>0</v>
      </c>
    </row>
    <row r="128" spans="1:38" ht="14.5" x14ac:dyDescent="0.35">
      <c r="A128" s="255">
        <v>-400</v>
      </c>
      <c r="B128" s="255">
        <v>-35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f>IFERROR(IF(SUM('EPA-ngpProd-mthndstr'!L$3:L18)&lt;K$33,0,
IF(L127&gt;0,1,1-(K$33-SUM('EPA-ngpProd-mthndstr'!L$3:L17))/'EPA-ngpProd-mthndstr'!L18)),0)</f>
        <v>0</v>
      </c>
      <c r="M128" s="245">
        <f>IFERROR(IF(SUM('EPA-ngpProd-mthndstr'!M$3:M18)&lt;L$33,0,
IF(M127&gt;0,1,1-(L$33-SUM('EPA-ngpProd-mthndstr'!M$3:M17))/'EPA-ngpProd-mthndstr'!M18)),0)</f>
        <v>0</v>
      </c>
      <c r="N128" s="245">
        <f>IFERROR(IF(SUM('EPA-ngpProd-mthndstr'!N$3:N18)&lt;M$33,0,
IF(N127&gt;0,1,1-(M$33-SUM('EPA-ngpProd-mthndstr'!N$3:N17))/'EPA-ngpProd-mthndstr'!N18)),0)</f>
        <v>0</v>
      </c>
      <c r="O128" s="245">
        <f>IFERROR(IF(SUM('EPA-ngpProd-mthndstr'!O$3:O18)&lt;N$33,0,
IF(O127&gt;0,1,1-(N$33-SUM('EPA-ngpProd-mthndstr'!O$3:O17))/'EPA-ngpProd-mthndstr'!O18)),0)</f>
        <v>0</v>
      </c>
      <c r="P128" s="245">
        <f>IFERROR(IF(SUM('EPA-ngpProd-mthndstr'!P$3:P18)&lt;O$33,0,
IF(P127&gt;0,1,1-(O$33-SUM('EPA-ngpProd-mthndstr'!P$3:P17))/'EPA-ngpProd-mthndstr'!P18)),0)</f>
        <v>0</v>
      </c>
      <c r="Q128" s="245">
        <f>IFERROR(IF(SUM('EPA-ngpProd-mthndstr'!Q$3:Q18)&lt;P$33,0,
IF(Q127&gt;0,1,1-(P$33-SUM('EPA-ngpProd-mthndstr'!Q$3:Q17))/'EPA-ngpProd-mthndstr'!Q18)),0)</f>
        <v>0</v>
      </c>
      <c r="R128" s="245">
        <f>IFERROR(IF(SUM('EPA-ngpProd-mthndstr'!R$3:R18)&lt;Q$33,0,
IF(R127&gt;0,1,1-(Q$33-SUM('EPA-ngpProd-mthndstr'!R$3:R17))/'EPA-ngpProd-mthndstr'!R18)),0)</f>
        <v>0</v>
      </c>
      <c r="S128" s="245">
        <f>IFERROR(IF(SUM('EPA-ngpProd-mthndstr'!S$3:S18)&lt;R$33,0,
IF(S127&gt;0,1,1-(R$33-SUM('EPA-ngpProd-mthndstr'!S$3:S17))/'EPA-ngpProd-mthndstr'!S18)),0)</f>
        <v>0</v>
      </c>
      <c r="T128" s="245">
        <f>IFERROR(IF(SUM('EPA-ngpProd-mthndstr'!T$3:T18)&lt;S$33,0,
IF(T127&gt;0,1,1-(S$33-SUM('EPA-ngpProd-mthndstr'!T$3:T17))/'EPA-ngpProd-mthndstr'!T18)),0)</f>
        <v>0</v>
      </c>
      <c r="U128" s="245">
        <f>IFERROR(IF(SUM('EPA-ngpProd-mthndstr'!U$3:U18)&lt;T$33,0,
IF(U127&gt;0,1,1-(T$33-SUM('EPA-ngpProd-mthndstr'!U$3:U17))/'EPA-ngpProd-mthndstr'!U18)),0)</f>
        <v>0</v>
      </c>
      <c r="V128" s="245">
        <f>IFERROR(IF(SUM('EPA-ngpProd-mthndstr'!V$3:V18)&lt;U$33,0,
IF(V127&gt;0,1,1-(U$33-SUM('EPA-ngpProd-mthndstr'!V$3:V17))/'EPA-ngpProd-mthndstr'!V18)),0)</f>
        <v>0</v>
      </c>
      <c r="W128" s="245">
        <f>IFERROR(IF(SUM('EPA-ngpProd-mthndstr'!W$3:W18)&lt;V$33,0,
IF(W127&gt;0,1,1-(V$33-SUM('EPA-ngpProd-mthndstr'!W$3:W17))/'EPA-ngpProd-mthndstr'!W18)),0)</f>
        <v>0</v>
      </c>
      <c r="X128" s="245">
        <f>IFERROR(IF(SUM('EPA-ngpProd-mthndstr'!X$3:X18)&lt;W$33,0,
IF(X127&gt;0,1,1-(W$33-SUM('EPA-ngpProd-mthndstr'!X$3:X17))/'EPA-ngpProd-mthndstr'!X18)),0)</f>
        <v>0</v>
      </c>
      <c r="Y128" s="245">
        <f>IFERROR(IF(SUM('EPA-ngpProd-mthndstr'!Y$3:Y18)&lt;X$33,0,
IF(Y127&gt;0,1,1-(X$33-SUM('EPA-ngpProd-mthndstr'!Y$3:Y17))/'EPA-ngpProd-mthndstr'!Y18)),0)</f>
        <v>0</v>
      </c>
      <c r="Z128" s="245">
        <f>IFERROR(IF(SUM('EPA-ngpProd-mthndstr'!Z$3:Z18)&lt;Y$33,0,
IF(Z127&gt;0,1,1-(Y$33-SUM('EPA-ngpProd-mthndstr'!Z$3:Z17))/'EPA-ngpProd-mthndstr'!Z18)),0)</f>
        <v>0</v>
      </c>
      <c r="AA128" s="245">
        <f>IFERROR(IF(SUM('EPA-ngpProd-mthndstr'!AA$3:AA18)&lt;Z$33,0,
IF(AA127&gt;0,1,1-(Z$33-SUM('EPA-ngpProd-mthndstr'!AA$3:AA17))/'EPA-ngpProd-mthndstr'!AA18)),0)</f>
        <v>0</v>
      </c>
      <c r="AB128" s="245">
        <f>IFERROR(IF(SUM('EPA-ngpProd-mthndstr'!AB$3:AB18)&lt;AA$33,0,
IF(AB127&gt;0,1,1-(AA$33-SUM('EPA-ngpProd-mthndstr'!AB$3:AB17))/'EPA-ngpProd-mthndstr'!AB18)),0)</f>
        <v>0</v>
      </c>
      <c r="AC128" s="245">
        <f>IFERROR(IF(SUM('EPA-ngpProd-mthndstr'!AC$3:AC18)&lt;AB$33,0,
IF(AC127&gt;0,1,1-(AB$33-SUM('EPA-ngpProd-mthndstr'!AC$3:AC17))/'EPA-ngpProd-mthndstr'!AC18)),0)</f>
        <v>0</v>
      </c>
      <c r="AD128" s="245">
        <f>IFERROR(IF(SUM('EPA-ngpProd-mthndstr'!AD$3:AD18)&lt;AC$33,0,
IF(AD127&gt;0,1,1-(AC$33-SUM('EPA-ngpProd-mthndstr'!AD$3:AD17))/'EPA-ngpProd-mthndstr'!AD18)),0)</f>
        <v>0</v>
      </c>
      <c r="AE128" s="245">
        <f>IFERROR(IF(SUM('EPA-ngpProd-mthndstr'!AE$3:AE18)&lt;AD$33,0,
IF(AE127&gt;0,1,1-(AD$33-SUM('EPA-ngpProd-mthndstr'!AE$3:AE17))/'EPA-ngpProd-mthndstr'!AE18)),0)</f>
        <v>0</v>
      </c>
      <c r="AF128" s="245">
        <f>IFERROR(IF(SUM('EPA-ngpProd-mthndstr'!AF$3:AF18)&lt;AE$33,0,
IF(AF127&gt;0,1,1-(AE$33-SUM('EPA-ngpProd-mthndstr'!AF$3:AF17))/'EPA-ngpProd-mthndstr'!AF18)),0)</f>
        <v>0</v>
      </c>
      <c r="AG128" s="245">
        <f>IFERROR(IF(SUM('EPA-ngpProd-mthndstr'!AG$3:AG18)&lt;AF$33,0,
IF(AG127&gt;0,1,1-(AF$33-SUM('EPA-ngpProd-mthndstr'!AG$3:AG17))/'EPA-ngpProd-mthndstr'!AG18)),0)</f>
        <v>0</v>
      </c>
      <c r="AH128" s="245">
        <f>IFERROR(IF(SUM('EPA-ngpProd-mthndstr'!AH$3:AH18)&lt;AG$33,0,
IF(AH127&gt;0,1,1-(AG$33-SUM('EPA-ngpProd-mthndstr'!AH$3:AH17))/'EPA-ngpProd-mthndstr'!AH18)),0)</f>
        <v>0</v>
      </c>
      <c r="AI128" s="245">
        <f>IFERROR(IF(SUM('EPA-ngpProd-mthndstr'!AI$3:AI18)&lt;AH$33,0,
IF(AI127&gt;0,1,1-(AH$33-SUM('EPA-ngpProd-mthndstr'!AI$3:AI17))/'EPA-ngpProd-mthndstr'!AI18)),0)</f>
        <v>0</v>
      </c>
      <c r="AJ128" s="245">
        <f>IFERROR(IF(SUM('EPA-ngpProd-mthndstr'!AJ$3:AJ18)&lt;AI$33,0,
IF(AJ127&gt;0,1,1-(AI$33-SUM('EPA-ngpProd-mthndstr'!AJ$3:AJ17))/'EPA-ngpProd-mthndstr'!AJ18)),0)</f>
        <v>0</v>
      </c>
      <c r="AK128" s="245">
        <f>IFERROR(IF(SUM('EPA-ngpProd-mthndstr'!AK$3:AK18)&lt;AJ$33,0,
IF(AK127&gt;0,1,1-(AJ$33-SUM('EPA-ngpProd-mthndstr'!AK$3:AK17))/'EPA-ngpProd-mthndstr'!AK18)),0)</f>
        <v>0</v>
      </c>
      <c r="AL128" s="245">
        <f>IFERROR(IF(SUM('EPA-ngpProd-mthndstr'!AL$3:AL18)&lt;AK$33,0,
IF(AL127&gt;0,1,1-(AK$33-SUM('EPA-ngpProd-mthndstr'!AL$3:AL17))/'EPA-ngpProd-mthndstr'!AL18)),0)</f>
        <v>0</v>
      </c>
    </row>
    <row r="129" spans="1:38" ht="14.5" x14ac:dyDescent="0.35">
      <c r="A129" s="255">
        <v>-350</v>
      </c>
      <c r="B129" s="255">
        <v>-30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f>IFERROR(IF(SUM('EPA-ngpProd-mthndstr'!L$3:L19)&lt;K$33,0,
IF(L128&gt;0,1,1-(K$33-SUM('EPA-ngpProd-mthndstr'!L$3:L18))/'EPA-ngpProd-mthndstr'!L19)),0)</f>
        <v>0</v>
      </c>
      <c r="M129" s="245">
        <f>IFERROR(IF(SUM('EPA-ngpProd-mthndstr'!M$3:M19)&lt;L$33,0,
IF(M128&gt;0,1,1-(L$33-SUM('EPA-ngpProd-mthndstr'!M$3:M18))/'EPA-ngpProd-mthndstr'!M19)),0)</f>
        <v>0</v>
      </c>
      <c r="N129" s="245">
        <f>IFERROR(IF(SUM('EPA-ngpProd-mthndstr'!N$3:N19)&lt;M$33,0,
IF(N128&gt;0,1,1-(M$33-SUM('EPA-ngpProd-mthndstr'!N$3:N18))/'EPA-ngpProd-mthndstr'!N19)),0)</f>
        <v>0</v>
      </c>
      <c r="O129" s="245">
        <f>IFERROR(IF(SUM('EPA-ngpProd-mthndstr'!O$3:O19)&lt;N$33,0,
IF(O128&gt;0,1,1-(N$33-SUM('EPA-ngpProd-mthndstr'!O$3:O18))/'EPA-ngpProd-mthndstr'!O19)),0)</f>
        <v>0</v>
      </c>
      <c r="P129" s="245">
        <f>IFERROR(IF(SUM('EPA-ngpProd-mthndstr'!P$3:P19)&lt;O$33,0,
IF(P128&gt;0,1,1-(O$33-SUM('EPA-ngpProd-mthndstr'!P$3:P18))/'EPA-ngpProd-mthndstr'!P19)),0)</f>
        <v>0</v>
      </c>
      <c r="Q129" s="245">
        <f>IFERROR(IF(SUM('EPA-ngpProd-mthndstr'!Q$3:Q19)&lt;P$33,0,
IF(Q128&gt;0,1,1-(P$33-SUM('EPA-ngpProd-mthndstr'!Q$3:Q18))/'EPA-ngpProd-mthndstr'!Q19)),0)</f>
        <v>0</v>
      </c>
      <c r="R129" s="245">
        <f>IFERROR(IF(SUM('EPA-ngpProd-mthndstr'!R$3:R19)&lt;Q$33,0,
IF(R128&gt;0,1,1-(Q$33-SUM('EPA-ngpProd-mthndstr'!R$3:R18))/'EPA-ngpProd-mthndstr'!R19)),0)</f>
        <v>0</v>
      </c>
      <c r="S129" s="245">
        <f>IFERROR(IF(SUM('EPA-ngpProd-mthndstr'!S$3:S19)&lt;R$33,0,
IF(S128&gt;0,1,1-(R$33-SUM('EPA-ngpProd-mthndstr'!S$3:S18))/'EPA-ngpProd-mthndstr'!S19)),0)</f>
        <v>0</v>
      </c>
      <c r="T129" s="245">
        <f>IFERROR(IF(SUM('EPA-ngpProd-mthndstr'!T$3:T19)&lt;S$33,0,
IF(T128&gt;0,1,1-(S$33-SUM('EPA-ngpProd-mthndstr'!T$3:T18))/'EPA-ngpProd-mthndstr'!T19)),0)</f>
        <v>0</v>
      </c>
      <c r="U129" s="245">
        <f>IFERROR(IF(SUM('EPA-ngpProd-mthndstr'!U$3:U19)&lt;T$33,0,
IF(U128&gt;0,1,1-(T$33-SUM('EPA-ngpProd-mthndstr'!U$3:U18))/'EPA-ngpProd-mthndstr'!U19)),0)</f>
        <v>0</v>
      </c>
      <c r="V129" s="245">
        <f>IFERROR(IF(SUM('EPA-ngpProd-mthndstr'!V$3:V19)&lt;U$33,0,
IF(V128&gt;0,1,1-(U$33-SUM('EPA-ngpProd-mthndstr'!V$3:V18))/'EPA-ngpProd-mthndstr'!V19)),0)</f>
        <v>0</v>
      </c>
      <c r="W129" s="245">
        <f>IFERROR(IF(SUM('EPA-ngpProd-mthndstr'!W$3:W19)&lt;V$33,0,
IF(W128&gt;0,1,1-(V$33-SUM('EPA-ngpProd-mthndstr'!W$3:W18))/'EPA-ngpProd-mthndstr'!W19)),0)</f>
        <v>0</v>
      </c>
      <c r="X129" s="245">
        <f>IFERROR(IF(SUM('EPA-ngpProd-mthndstr'!X$3:X19)&lt;W$33,0,
IF(X128&gt;0,1,1-(W$33-SUM('EPA-ngpProd-mthndstr'!X$3:X18))/'EPA-ngpProd-mthndstr'!X19)),0)</f>
        <v>0</v>
      </c>
      <c r="Y129" s="245">
        <f>IFERROR(IF(SUM('EPA-ngpProd-mthndstr'!Y$3:Y19)&lt;X$33,0,
IF(Y128&gt;0,1,1-(X$33-SUM('EPA-ngpProd-mthndstr'!Y$3:Y18))/'EPA-ngpProd-mthndstr'!Y19)),0)</f>
        <v>0</v>
      </c>
      <c r="Z129" s="245">
        <f>IFERROR(IF(SUM('EPA-ngpProd-mthndstr'!Z$3:Z19)&lt;Y$33,0,
IF(Z128&gt;0,1,1-(Y$33-SUM('EPA-ngpProd-mthndstr'!Z$3:Z18))/'EPA-ngpProd-mthndstr'!Z19)),0)</f>
        <v>0</v>
      </c>
      <c r="AA129" s="245">
        <f>IFERROR(IF(SUM('EPA-ngpProd-mthndstr'!AA$3:AA19)&lt;Z$33,0,
IF(AA128&gt;0,1,1-(Z$33-SUM('EPA-ngpProd-mthndstr'!AA$3:AA18))/'EPA-ngpProd-mthndstr'!AA19)),0)</f>
        <v>0</v>
      </c>
      <c r="AB129" s="245">
        <f>IFERROR(IF(SUM('EPA-ngpProd-mthndstr'!AB$3:AB19)&lt;AA$33,0,
IF(AB128&gt;0,1,1-(AA$33-SUM('EPA-ngpProd-mthndstr'!AB$3:AB18))/'EPA-ngpProd-mthndstr'!AB19)),0)</f>
        <v>0</v>
      </c>
      <c r="AC129" s="245">
        <f>IFERROR(IF(SUM('EPA-ngpProd-mthndstr'!AC$3:AC19)&lt;AB$33,0,
IF(AC128&gt;0,1,1-(AB$33-SUM('EPA-ngpProd-mthndstr'!AC$3:AC18))/'EPA-ngpProd-mthndstr'!AC19)),0)</f>
        <v>0</v>
      </c>
      <c r="AD129" s="245">
        <f>IFERROR(IF(SUM('EPA-ngpProd-mthndstr'!AD$3:AD19)&lt;AC$33,0,
IF(AD128&gt;0,1,1-(AC$33-SUM('EPA-ngpProd-mthndstr'!AD$3:AD18))/'EPA-ngpProd-mthndstr'!AD19)),0)</f>
        <v>0</v>
      </c>
      <c r="AE129" s="245">
        <f>IFERROR(IF(SUM('EPA-ngpProd-mthndstr'!AE$3:AE19)&lt;AD$33,0,
IF(AE128&gt;0,1,1-(AD$33-SUM('EPA-ngpProd-mthndstr'!AE$3:AE18))/'EPA-ngpProd-mthndstr'!AE19)),0)</f>
        <v>0</v>
      </c>
      <c r="AF129" s="245">
        <f>IFERROR(IF(SUM('EPA-ngpProd-mthndstr'!AF$3:AF19)&lt;AE$33,0,
IF(AF128&gt;0,1,1-(AE$33-SUM('EPA-ngpProd-mthndstr'!AF$3:AF18))/'EPA-ngpProd-mthndstr'!AF19)),0)</f>
        <v>0</v>
      </c>
      <c r="AG129" s="245">
        <f>IFERROR(IF(SUM('EPA-ngpProd-mthndstr'!AG$3:AG19)&lt;AF$33,0,
IF(AG128&gt;0,1,1-(AF$33-SUM('EPA-ngpProd-mthndstr'!AG$3:AG18))/'EPA-ngpProd-mthndstr'!AG19)),0)</f>
        <v>0</v>
      </c>
      <c r="AH129" s="245">
        <f>IFERROR(IF(SUM('EPA-ngpProd-mthndstr'!AH$3:AH19)&lt;AG$33,0,
IF(AH128&gt;0,1,1-(AG$33-SUM('EPA-ngpProd-mthndstr'!AH$3:AH18))/'EPA-ngpProd-mthndstr'!AH19)),0)</f>
        <v>0</v>
      </c>
      <c r="AI129" s="245">
        <f>IFERROR(IF(SUM('EPA-ngpProd-mthndstr'!AI$3:AI19)&lt;AH$33,0,
IF(AI128&gt;0,1,1-(AH$33-SUM('EPA-ngpProd-mthndstr'!AI$3:AI18))/'EPA-ngpProd-mthndstr'!AI19)),0)</f>
        <v>0</v>
      </c>
      <c r="AJ129" s="245">
        <f>IFERROR(IF(SUM('EPA-ngpProd-mthndstr'!AJ$3:AJ19)&lt;AI$33,0,
IF(AJ128&gt;0,1,1-(AI$33-SUM('EPA-ngpProd-mthndstr'!AJ$3:AJ18))/'EPA-ngpProd-mthndstr'!AJ19)),0)</f>
        <v>0</v>
      </c>
      <c r="AK129" s="245">
        <f>IFERROR(IF(SUM('EPA-ngpProd-mthndstr'!AK$3:AK19)&lt;AJ$33,0,
IF(AK128&gt;0,1,1-(AJ$33-SUM('EPA-ngpProd-mthndstr'!AK$3:AK18))/'EPA-ngpProd-mthndstr'!AK19)),0)</f>
        <v>0</v>
      </c>
      <c r="AL129" s="245">
        <f>IFERROR(IF(SUM('EPA-ngpProd-mthndstr'!AL$3:AL19)&lt;AK$33,0,
IF(AL128&gt;0,1,1-(AK$33-SUM('EPA-ngpProd-mthndstr'!AL$3:AL18))/'EPA-ngpProd-mthndstr'!AL19)),0)</f>
        <v>0</v>
      </c>
    </row>
    <row r="130" spans="1:38" ht="14.5" x14ac:dyDescent="0.35">
      <c r="A130" s="255">
        <v>-300</v>
      </c>
      <c r="B130" s="255">
        <v>-25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f>IFERROR(IF(SUM('EPA-ngpProd-mthndstr'!L$3:L20)&lt;K$33,0,
IF(L129&gt;0,1,1-(K$33-SUM('EPA-ngpProd-mthndstr'!L$3:L19))/'EPA-ngpProd-mthndstr'!L20)),0)</f>
        <v>0</v>
      </c>
      <c r="M130" s="245">
        <f>IFERROR(IF(SUM('EPA-ngpProd-mthndstr'!M$3:M20)&lt;L$33,0,
IF(M129&gt;0,1,1-(L$33-SUM('EPA-ngpProd-mthndstr'!M$3:M19))/'EPA-ngpProd-mthndstr'!M20)),0)</f>
        <v>0</v>
      </c>
      <c r="N130" s="245">
        <f>IFERROR(IF(SUM('EPA-ngpProd-mthndstr'!N$3:N20)&lt;M$33,0,
IF(N129&gt;0,1,1-(M$33-SUM('EPA-ngpProd-mthndstr'!N$3:N19))/'EPA-ngpProd-mthndstr'!N20)),0)</f>
        <v>0</v>
      </c>
      <c r="O130" s="245">
        <f>IFERROR(IF(SUM('EPA-ngpProd-mthndstr'!O$3:O20)&lt;N$33,0,
IF(O129&gt;0,1,1-(N$33-SUM('EPA-ngpProd-mthndstr'!O$3:O19))/'EPA-ngpProd-mthndstr'!O20)),0)</f>
        <v>0</v>
      </c>
      <c r="P130" s="245">
        <f>IFERROR(IF(SUM('EPA-ngpProd-mthndstr'!P$3:P20)&lt;O$33,0,
IF(P129&gt;0,1,1-(O$33-SUM('EPA-ngpProd-mthndstr'!P$3:P19))/'EPA-ngpProd-mthndstr'!P20)),0)</f>
        <v>0</v>
      </c>
      <c r="Q130" s="245">
        <f>IFERROR(IF(SUM('EPA-ngpProd-mthndstr'!Q$3:Q20)&lt;P$33,0,
IF(Q129&gt;0,1,1-(P$33-SUM('EPA-ngpProd-mthndstr'!Q$3:Q19))/'EPA-ngpProd-mthndstr'!Q20)),0)</f>
        <v>0</v>
      </c>
      <c r="R130" s="245">
        <f>IFERROR(IF(SUM('EPA-ngpProd-mthndstr'!R$3:R20)&lt;Q$33,0,
IF(R129&gt;0,1,1-(Q$33-SUM('EPA-ngpProd-mthndstr'!R$3:R19))/'EPA-ngpProd-mthndstr'!R20)),0)</f>
        <v>0</v>
      </c>
      <c r="S130" s="245">
        <f>IFERROR(IF(SUM('EPA-ngpProd-mthndstr'!S$3:S20)&lt;R$33,0,
IF(S129&gt;0,1,1-(R$33-SUM('EPA-ngpProd-mthndstr'!S$3:S19))/'EPA-ngpProd-mthndstr'!S20)),0)</f>
        <v>0</v>
      </c>
      <c r="T130" s="245">
        <f>IFERROR(IF(SUM('EPA-ngpProd-mthndstr'!T$3:T20)&lt;S$33,0,
IF(T129&gt;0,1,1-(S$33-SUM('EPA-ngpProd-mthndstr'!T$3:T19))/'EPA-ngpProd-mthndstr'!T20)),0)</f>
        <v>0</v>
      </c>
      <c r="U130" s="245">
        <f>IFERROR(IF(SUM('EPA-ngpProd-mthndstr'!U$3:U20)&lt;T$33,0,
IF(U129&gt;0,1,1-(T$33-SUM('EPA-ngpProd-mthndstr'!U$3:U19))/'EPA-ngpProd-mthndstr'!U20)),0)</f>
        <v>0</v>
      </c>
      <c r="V130" s="245">
        <f>IFERROR(IF(SUM('EPA-ngpProd-mthndstr'!V$3:V20)&lt;U$33,0,
IF(V129&gt;0,1,1-(U$33-SUM('EPA-ngpProd-mthndstr'!V$3:V19))/'EPA-ngpProd-mthndstr'!V20)),0)</f>
        <v>0</v>
      </c>
      <c r="W130" s="245">
        <f>IFERROR(IF(SUM('EPA-ngpProd-mthndstr'!W$3:W20)&lt;V$33,0,
IF(W129&gt;0,1,1-(V$33-SUM('EPA-ngpProd-mthndstr'!W$3:W19))/'EPA-ngpProd-mthndstr'!W20)),0)</f>
        <v>0</v>
      </c>
      <c r="X130" s="245">
        <f>IFERROR(IF(SUM('EPA-ngpProd-mthndstr'!X$3:X20)&lt;W$33,0,
IF(X129&gt;0,1,1-(W$33-SUM('EPA-ngpProd-mthndstr'!X$3:X19))/'EPA-ngpProd-mthndstr'!X20)),0)</f>
        <v>0</v>
      </c>
      <c r="Y130" s="245">
        <f>IFERROR(IF(SUM('EPA-ngpProd-mthndstr'!Y$3:Y20)&lt;X$33,0,
IF(Y129&gt;0,1,1-(X$33-SUM('EPA-ngpProd-mthndstr'!Y$3:Y19))/'EPA-ngpProd-mthndstr'!Y20)),0)</f>
        <v>0</v>
      </c>
      <c r="Z130" s="245">
        <f>IFERROR(IF(SUM('EPA-ngpProd-mthndstr'!Z$3:Z20)&lt;Y$33,0,
IF(Z129&gt;0,1,1-(Y$33-SUM('EPA-ngpProd-mthndstr'!Z$3:Z19))/'EPA-ngpProd-mthndstr'!Z20)),0)</f>
        <v>0</v>
      </c>
      <c r="AA130" s="245">
        <f>IFERROR(IF(SUM('EPA-ngpProd-mthndstr'!AA$3:AA20)&lt;Z$33,0,
IF(AA129&gt;0,1,1-(Z$33-SUM('EPA-ngpProd-mthndstr'!AA$3:AA19))/'EPA-ngpProd-mthndstr'!AA20)),0)</f>
        <v>0</v>
      </c>
      <c r="AB130" s="245">
        <f>IFERROR(IF(SUM('EPA-ngpProd-mthndstr'!AB$3:AB20)&lt;AA$33,0,
IF(AB129&gt;0,1,1-(AA$33-SUM('EPA-ngpProd-mthndstr'!AB$3:AB19))/'EPA-ngpProd-mthndstr'!AB20)),0)</f>
        <v>0</v>
      </c>
      <c r="AC130" s="245">
        <f>IFERROR(IF(SUM('EPA-ngpProd-mthndstr'!AC$3:AC20)&lt;AB$33,0,
IF(AC129&gt;0,1,1-(AB$33-SUM('EPA-ngpProd-mthndstr'!AC$3:AC19))/'EPA-ngpProd-mthndstr'!AC20)),0)</f>
        <v>0</v>
      </c>
      <c r="AD130" s="245">
        <f>IFERROR(IF(SUM('EPA-ngpProd-mthndstr'!AD$3:AD20)&lt;AC$33,0,
IF(AD129&gt;0,1,1-(AC$33-SUM('EPA-ngpProd-mthndstr'!AD$3:AD19))/'EPA-ngpProd-mthndstr'!AD20)),0)</f>
        <v>0</v>
      </c>
      <c r="AE130" s="245">
        <f>IFERROR(IF(SUM('EPA-ngpProd-mthndstr'!AE$3:AE20)&lt;AD$33,0,
IF(AE129&gt;0,1,1-(AD$33-SUM('EPA-ngpProd-mthndstr'!AE$3:AE19))/'EPA-ngpProd-mthndstr'!AE20)),0)</f>
        <v>0</v>
      </c>
      <c r="AF130" s="245">
        <f>IFERROR(IF(SUM('EPA-ngpProd-mthndstr'!AF$3:AF20)&lt;AE$33,0,
IF(AF129&gt;0,1,1-(AE$33-SUM('EPA-ngpProd-mthndstr'!AF$3:AF19))/'EPA-ngpProd-mthndstr'!AF20)),0)</f>
        <v>0</v>
      </c>
      <c r="AG130" s="245">
        <f>IFERROR(IF(SUM('EPA-ngpProd-mthndstr'!AG$3:AG20)&lt;AF$33,0,
IF(AG129&gt;0,1,1-(AF$33-SUM('EPA-ngpProd-mthndstr'!AG$3:AG19))/'EPA-ngpProd-mthndstr'!AG20)),0)</f>
        <v>0</v>
      </c>
      <c r="AH130" s="245">
        <f>IFERROR(IF(SUM('EPA-ngpProd-mthndstr'!AH$3:AH20)&lt;AG$33,0,
IF(AH129&gt;0,1,1-(AG$33-SUM('EPA-ngpProd-mthndstr'!AH$3:AH19))/'EPA-ngpProd-mthndstr'!AH20)),0)</f>
        <v>0</v>
      </c>
      <c r="AI130" s="245">
        <f>IFERROR(IF(SUM('EPA-ngpProd-mthndstr'!AI$3:AI20)&lt;AH$33,0,
IF(AI129&gt;0,1,1-(AH$33-SUM('EPA-ngpProd-mthndstr'!AI$3:AI19))/'EPA-ngpProd-mthndstr'!AI20)),0)</f>
        <v>0</v>
      </c>
      <c r="AJ130" s="245">
        <f>IFERROR(IF(SUM('EPA-ngpProd-mthndstr'!AJ$3:AJ20)&lt;AI$33,0,
IF(AJ129&gt;0,1,1-(AI$33-SUM('EPA-ngpProd-mthndstr'!AJ$3:AJ19))/'EPA-ngpProd-mthndstr'!AJ20)),0)</f>
        <v>0</v>
      </c>
      <c r="AK130" s="245">
        <f>IFERROR(IF(SUM('EPA-ngpProd-mthndstr'!AK$3:AK20)&lt;AJ$33,0,
IF(AK129&gt;0,1,1-(AJ$33-SUM('EPA-ngpProd-mthndstr'!AK$3:AK19))/'EPA-ngpProd-mthndstr'!AK20)),0)</f>
        <v>0</v>
      </c>
      <c r="AL130" s="245">
        <f>IFERROR(IF(SUM('EPA-ngpProd-mthndstr'!AL$3:AL20)&lt;AK$33,0,
IF(AL129&gt;0,1,1-(AK$33-SUM('EPA-ngpProd-mthndstr'!AL$3:AL19))/'EPA-ngpProd-mthndstr'!AL20)),0)</f>
        <v>0</v>
      </c>
    </row>
    <row r="131" spans="1:38" ht="14.5" x14ac:dyDescent="0.35">
      <c r="A131" s="255">
        <v>-250</v>
      </c>
      <c r="B131" s="255">
        <v>-20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f>IFERROR(IF(SUM('EPA-ngpProd-mthndstr'!L$3:L21)&lt;K$33,0,
IF(L130&gt;0,1,1-(K$33-SUM('EPA-ngpProd-mthndstr'!L$3:L20))/'EPA-ngpProd-mthndstr'!L21)),0)</f>
        <v>0</v>
      </c>
      <c r="M131" s="245">
        <f>IFERROR(IF(SUM('EPA-ngpProd-mthndstr'!M$3:M21)&lt;L$33,0,
IF(M130&gt;0,1,1-(L$33-SUM('EPA-ngpProd-mthndstr'!M$3:M20))/'EPA-ngpProd-mthndstr'!M21)),0)</f>
        <v>0</v>
      </c>
      <c r="N131" s="245">
        <f>IFERROR(IF(SUM('EPA-ngpProd-mthndstr'!N$3:N21)&lt;M$33,0,
IF(N130&gt;0,1,1-(M$33-SUM('EPA-ngpProd-mthndstr'!N$3:N20))/'EPA-ngpProd-mthndstr'!N21)),0)</f>
        <v>0</v>
      </c>
      <c r="O131" s="245">
        <f>IFERROR(IF(SUM('EPA-ngpProd-mthndstr'!O$3:O21)&lt;N$33,0,
IF(O130&gt;0,1,1-(N$33-SUM('EPA-ngpProd-mthndstr'!O$3:O20))/'EPA-ngpProd-mthndstr'!O21)),0)</f>
        <v>0</v>
      </c>
      <c r="P131" s="245">
        <f>IFERROR(IF(SUM('EPA-ngpProd-mthndstr'!P$3:P21)&lt;O$33,0,
IF(P130&gt;0,1,1-(O$33-SUM('EPA-ngpProd-mthndstr'!P$3:P20))/'EPA-ngpProd-mthndstr'!P21)),0)</f>
        <v>0</v>
      </c>
      <c r="Q131" s="245">
        <f>IFERROR(IF(SUM('EPA-ngpProd-mthndstr'!Q$3:Q21)&lt;P$33,0,
IF(Q130&gt;0,1,1-(P$33-SUM('EPA-ngpProd-mthndstr'!Q$3:Q20))/'EPA-ngpProd-mthndstr'!Q21)),0)</f>
        <v>0</v>
      </c>
      <c r="R131" s="245">
        <f>IFERROR(IF(SUM('EPA-ngpProd-mthndstr'!R$3:R21)&lt;Q$33,0,
IF(R130&gt;0,1,1-(Q$33-SUM('EPA-ngpProd-mthndstr'!R$3:R20))/'EPA-ngpProd-mthndstr'!R21)),0)</f>
        <v>0</v>
      </c>
      <c r="S131" s="245">
        <f>IFERROR(IF(SUM('EPA-ngpProd-mthndstr'!S$3:S21)&lt;R$33,0,
IF(S130&gt;0,1,1-(R$33-SUM('EPA-ngpProd-mthndstr'!S$3:S20))/'EPA-ngpProd-mthndstr'!S21)),0)</f>
        <v>0</v>
      </c>
      <c r="T131" s="245">
        <f>IFERROR(IF(SUM('EPA-ngpProd-mthndstr'!T$3:T21)&lt;S$33,0,
IF(T130&gt;0,1,1-(S$33-SUM('EPA-ngpProd-mthndstr'!T$3:T20))/'EPA-ngpProd-mthndstr'!T21)),0)</f>
        <v>0</v>
      </c>
      <c r="U131" s="245">
        <f>IFERROR(IF(SUM('EPA-ngpProd-mthndstr'!U$3:U21)&lt;T$33,0,
IF(U130&gt;0,1,1-(T$33-SUM('EPA-ngpProd-mthndstr'!U$3:U20))/'EPA-ngpProd-mthndstr'!U21)),0)</f>
        <v>0</v>
      </c>
      <c r="V131" s="245">
        <f>IFERROR(IF(SUM('EPA-ngpProd-mthndstr'!V$3:V21)&lt;U$33,0,
IF(V130&gt;0,1,1-(U$33-SUM('EPA-ngpProd-mthndstr'!V$3:V20))/'EPA-ngpProd-mthndstr'!V21)),0)</f>
        <v>0</v>
      </c>
      <c r="W131" s="245">
        <f>IFERROR(IF(SUM('EPA-ngpProd-mthndstr'!W$3:W21)&lt;V$33,0,
IF(W130&gt;0,1,1-(V$33-SUM('EPA-ngpProd-mthndstr'!W$3:W20))/'EPA-ngpProd-mthndstr'!W21)),0)</f>
        <v>0</v>
      </c>
      <c r="X131" s="245">
        <f>IFERROR(IF(SUM('EPA-ngpProd-mthndstr'!X$3:X21)&lt;W$33,0,
IF(X130&gt;0,1,1-(W$33-SUM('EPA-ngpProd-mthndstr'!X$3:X20))/'EPA-ngpProd-mthndstr'!X21)),0)</f>
        <v>0</v>
      </c>
      <c r="Y131" s="245">
        <f>IFERROR(IF(SUM('EPA-ngpProd-mthndstr'!Y$3:Y21)&lt;X$33,0,
IF(Y130&gt;0,1,1-(X$33-SUM('EPA-ngpProd-mthndstr'!Y$3:Y20))/'EPA-ngpProd-mthndstr'!Y21)),0)</f>
        <v>0</v>
      </c>
      <c r="Z131" s="245">
        <f>IFERROR(IF(SUM('EPA-ngpProd-mthndstr'!Z$3:Z21)&lt;Y$33,0,
IF(Z130&gt;0,1,1-(Y$33-SUM('EPA-ngpProd-mthndstr'!Z$3:Z20))/'EPA-ngpProd-mthndstr'!Z21)),0)</f>
        <v>0</v>
      </c>
      <c r="AA131" s="245">
        <f>IFERROR(IF(SUM('EPA-ngpProd-mthndstr'!AA$3:AA21)&lt;Z$33,0,
IF(AA130&gt;0,1,1-(Z$33-SUM('EPA-ngpProd-mthndstr'!AA$3:AA20))/'EPA-ngpProd-mthndstr'!AA21)),0)</f>
        <v>0</v>
      </c>
      <c r="AB131" s="245">
        <f>IFERROR(IF(SUM('EPA-ngpProd-mthndstr'!AB$3:AB21)&lt;AA$33,0,
IF(AB130&gt;0,1,1-(AA$33-SUM('EPA-ngpProd-mthndstr'!AB$3:AB20))/'EPA-ngpProd-mthndstr'!AB21)),0)</f>
        <v>0</v>
      </c>
      <c r="AC131" s="245">
        <f>IFERROR(IF(SUM('EPA-ngpProd-mthndstr'!AC$3:AC21)&lt;AB$33,0,
IF(AC130&gt;0,1,1-(AB$33-SUM('EPA-ngpProd-mthndstr'!AC$3:AC20))/'EPA-ngpProd-mthndstr'!AC21)),0)</f>
        <v>0</v>
      </c>
      <c r="AD131" s="245">
        <f>IFERROR(IF(SUM('EPA-ngpProd-mthndstr'!AD$3:AD21)&lt;AC$33,0,
IF(AD130&gt;0,1,1-(AC$33-SUM('EPA-ngpProd-mthndstr'!AD$3:AD20))/'EPA-ngpProd-mthndstr'!AD21)),0)</f>
        <v>0</v>
      </c>
      <c r="AE131" s="245">
        <f>IFERROR(IF(SUM('EPA-ngpProd-mthndstr'!AE$3:AE21)&lt;AD$33,0,
IF(AE130&gt;0,1,1-(AD$33-SUM('EPA-ngpProd-mthndstr'!AE$3:AE20))/'EPA-ngpProd-mthndstr'!AE21)),0)</f>
        <v>0</v>
      </c>
      <c r="AF131" s="245">
        <f>IFERROR(IF(SUM('EPA-ngpProd-mthndstr'!AF$3:AF21)&lt;AE$33,0,
IF(AF130&gt;0,1,1-(AE$33-SUM('EPA-ngpProd-mthndstr'!AF$3:AF20))/'EPA-ngpProd-mthndstr'!AF21)),0)</f>
        <v>0</v>
      </c>
      <c r="AG131" s="245">
        <f>IFERROR(IF(SUM('EPA-ngpProd-mthndstr'!AG$3:AG21)&lt;AF$33,0,
IF(AG130&gt;0,1,1-(AF$33-SUM('EPA-ngpProd-mthndstr'!AG$3:AG20))/'EPA-ngpProd-mthndstr'!AG21)),0)</f>
        <v>0</v>
      </c>
      <c r="AH131" s="245">
        <f>IFERROR(IF(SUM('EPA-ngpProd-mthndstr'!AH$3:AH21)&lt;AG$33,0,
IF(AH130&gt;0,1,1-(AG$33-SUM('EPA-ngpProd-mthndstr'!AH$3:AH20))/'EPA-ngpProd-mthndstr'!AH21)),0)</f>
        <v>0</v>
      </c>
      <c r="AI131" s="245">
        <f>IFERROR(IF(SUM('EPA-ngpProd-mthndstr'!AI$3:AI21)&lt;AH$33,0,
IF(AI130&gt;0,1,1-(AH$33-SUM('EPA-ngpProd-mthndstr'!AI$3:AI20))/'EPA-ngpProd-mthndstr'!AI21)),0)</f>
        <v>0</v>
      </c>
      <c r="AJ131" s="245">
        <f>IFERROR(IF(SUM('EPA-ngpProd-mthndstr'!AJ$3:AJ21)&lt;AI$33,0,
IF(AJ130&gt;0,1,1-(AI$33-SUM('EPA-ngpProd-mthndstr'!AJ$3:AJ20))/'EPA-ngpProd-mthndstr'!AJ21)),0)</f>
        <v>0</v>
      </c>
      <c r="AK131" s="245">
        <f>IFERROR(IF(SUM('EPA-ngpProd-mthndstr'!AK$3:AK21)&lt;AJ$33,0,
IF(AK130&gt;0,1,1-(AJ$33-SUM('EPA-ngpProd-mthndstr'!AK$3:AK20))/'EPA-ngpProd-mthndstr'!AK21)),0)</f>
        <v>0</v>
      </c>
      <c r="AL131" s="245">
        <f>IFERROR(IF(SUM('EPA-ngpProd-mthndstr'!AL$3:AL21)&lt;AK$33,0,
IF(AL130&gt;0,1,1-(AK$33-SUM('EPA-ngpProd-mthndstr'!AL$3:AL20))/'EPA-ngpProd-mthndstr'!AL21)),0)</f>
        <v>0</v>
      </c>
    </row>
    <row r="132" spans="1:38" ht="14.5" x14ac:dyDescent="0.35">
      <c r="A132" s="255">
        <v>-200</v>
      </c>
      <c r="B132" s="255">
        <v>-1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f>IFERROR(IF(SUM('EPA-ngpProd-mthndstr'!L$3:L22)&lt;K$33,0,
IF(L131&gt;0,1,1-(K$33-SUM('EPA-ngpProd-mthndstr'!L$3:L21))/'EPA-ngpProd-mthndstr'!L22)),0)</f>
        <v>0</v>
      </c>
      <c r="M132" s="245">
        <f>IFERROR(IF(SUM('EPA-ngpProd-mthndstr'!M$3:M22)&lt;L$33,0,
IF(M131&gt;0,1,1-(L$33-SUM('EPA-ngpProd-mthndstr'!M$3:M21))/'EPA-ngpProd-mthndstr'!M22)),0)</f>
        <v>0</v>
      </c>
      <c r="N132" s="245">
        <f>IFERROR(IF(SUM('EPA-ngpProd-mthndstr'!N$3:N22)&lt;M$33,0,
IF(N131&gt;0,1,1-(M$33-SUM('EPA-ngpProd-mthndstr'!N$3:N21))/'EPA-ngpProd-mthndstr'!N22)),0)</f>
        <v>0</v>
      </c>
      <c r="O132" s="245">
        <f>IFERROR(IF(SUM('EPA-ngpProd-mthndstr'!O$3:O22)&lt;N$33,0,
IF(O131&gt;0,1,1-(N$33-SUM('EPA-ngpProd-mthndstr'!O$3:O21))/'EPA-ngpProd-mthndstr'!O22)),0)</f>
        <v>0</v>
      </c>
      <c r="P132" s="245">
        <f>IFERROR(IF(SUM('EPA-ngpProd-mthndstr'!P$3:P22)&lt;O$33,0,
IF(P131&gt;0,1,1-(O$33-SUM('EPA-ngpProd-mthndstr'!P$3:P21))/'EPA-ngpProd-mthndstr'!P22)),0)</f>
        <v>0</v>
      </c>
      <c r="Q132" s="245">
        <f>IFERROR(IF(SUM('EPA-ngpProd-mthndstr'!Q$3:Q22)&lt;P$33,0,
IF(Q131&gt;0,1,1-(P$33-SUM('EPA-ngpProd-mthndstr'!Q$3:Q21))/'EPA-ngpProd-mthndstr'!Q22)),0)</f>
        <v>0</v>
      </c>
      <c r="R132" s="245">
        <f>IFERROR(IF(SUM('EPA-ngpProd-mthndstr'!R$3:R22)&lt;Q$33,0,
IF(R131&gt;0,1,1-(Q$33-SUM('EPA-ngpProd-mthndstr'!R$3:R21))/'EPA-ngpProd-mthndstr'!R22)),0)</f>
        <v>0</v>
      </c>
      <c r="S132" s="245">
        <f>IFERROR(IF(SUM('EPA-ngpProd-mthndstr'!S$3:S22)&lt;R$33,0,
IF(S131&gt;0,1,1-(R$33-SUM('EPA-ngpProd-mthndstr'!S$3:S21))/'EPA-ngpProd-mthndstr'!S22)),0)</f>
        <v>0</v>
      </c>
      <c r="T132" s="245">
        <f>IFERROR(IF(SUM('EPA-ngpProd-mthndstr'!T$3:T22)&lt;S$33,0,
IF(T131&gt;0,1,1-(S$33-SUM('EPA-ngpProd-mthndstr'!T$3:T21))/'EPA-ngpProd-mthndstr'!T22)),0)</f>
        <v>0</v>
      </c>
      <c r="U132" s="245">
        <f>IFERROR(IF(SUM('EPA-ngpProd-mthndstr'!U$3:U22)&lt;T$33,0,
IF(U131&gt;0,1,1-(T$33-SUM('EPA-ngpProd-mthndstr'!U$3:U21))/'EPA-ngpProd-mthndstr'!U22)),0)</f>
        <v>0</v>
      </c>
      <c r="V132" s="245">
        <f>IFERROR(IF(SUM('EPA-ngpProd-mthndstr'!V$3:V22)&lt;U$33,0,
IF(V131&gt;0,1,1-(U$33-SUM('EPA-ngpProd-mthndstr'!V$3:V21))/'EPA-ngpProd-mthndstr'!V22)),0)</f>
        <v>0</v>
      </c>
      <c r="W132" s="245">
        <f>IFERROR(IF(SUM('EPA-ngpProd-mthndstr'!W$3:W22)&lt;V$33,0,
IF(W131&gt;0,1,1-(V$33-SUM('EPA-ngpProd-mthndstr'!W$3:W21))/'EPA-ngpProd-mthndstr'!W22)),0)</f>
        <v>0</v>
      </c>
      <c r="X132" s="245">
        <f>IFERROR(IF(SUM('EPA-ngpProd-mthndstr'!X$3:X22)&lt;W$33,0,
IF(X131&gt;0,1,1-(W$33-SUM('EPA-ngpProd-mthndstr'!X$3:X21))/'EPA-ngpProd-mthndstr'!X22)),0)</f>
        <v>0</v>
      </c>
      <c r="Y132" s="245">
        <f>IFERROR(IF(SUM('EPA-ngpProd-mthndstr'!Y$3:Y22)&lt;X$33,0,
IF(Y131&gt;0,1,1-(X$33-SUM('EPA-ngpProd-mthndstr'!Y$3:Y21))/'EPA-ngpProd-mthndstr'!Y22)),0)</f>
        <v>0</v>
      </c>
      <c r="Z132" s="245">
        <f>IFERROR(IF(SUM('EPA-ngpProd-mthndstr'!Z$3:Z22)&lt;Y$33,0,
IF(Z131&gt;0,1,1-(Y$33-SUM('EPA-ngpProd-mthndstr'!Z$3:Z21))/'EPA-ngpProd-mthndstr'!Z22)),0)</f>
        <v>0</v>
      </c>
      <c r="AA132" s="245">
        <f>IFERROR(IF(SUM('EPA-ngpProd-mthndstr'!AA$3:AA22)&lt;Z$33,0,
IF(AA131&gt;0,1,1-(Z$33-SUM('EPA-ngpProd-mthndstr'!AA$3:AA21))/'EPA-ngpProd-mthndstr'!AA22)),0)</f>
        <v>0</v>
      </c>
      <c r="AB132" s="245">
        <f>IFERROR(IF(SUM('EPA-ngpProd-mthndstr'!AB$3:AB22)&lt;AA$33,0,
IF(AB131&gt;0,1,1-(AA$33-SUM('EPA-ngpProd-mthndstr'!AB$3:AB21))/'EPA-ngpProd-mthndstr'!AB22)),0)</f>
        <v>0</v>
      </c>
      <c r="AC132" s="245">
        <f>IFERROR(IF(SUM('EPA-ngpProd-mthndstr'!AC$3:AC22)&lt;AB$33,0,
IF(AC131&gt;0,1,1-(AB$33-SUM('EPA-ngpProd-mthndstr'!AC$3:AC21))/'EPA-ngpProd-mthndstr'!AC22)),0)</f>
        <v>0</v>
      </c>
      <c r="AD132" s="245">
        <f>IFERROR(IF(SUM('EPA-ngpProd-mthndstr'!AD$3:AD22)&lt;AC$33,0,
IF(AD131&gt;0,1,1-(AC$33-SUM('EPA-ngpProd-mthndstr'!AD$3:AD21))/'EPA-ngpProd-mthndstr'!AD22)),0)</f>
        <v>0</v>
      </c>
      <c r="AE132" s="245">
        <f>IFERROR(IF(SUM('EPA-ngpProd-mthndstr'!AE$3:AE22)&lt;AD$33,0,
IF(AE131&gt;0,1,1-(AD$33-SUM('EPA-ngpProd-mthndstr'!AE$3:AE21))/'EPA-ngpProd-mthndstr'!AE22)),0)</f>
        <v>0</v>
      </c>
      <c r="AF132" s="245">
        <f>IFERROR(IF(SUM('EPA-ngpProd-mthndstr'!AF$3:AF22)&lt;AE$33,0,
IF(AF131&gt;0,1,1-(AE$33-SUM('EPA-ngpProd-mthndstr'!AF$3:AF21))/'EPA-ngpProd-mthndstr'!AF22)),0)</f>
        <v>0</v>
      </c>
      <c r="AG132" s="245">
        <f>IFERROR(IF(SUM('EPA-ngpProd-mthndstr'!AG$3:AG22)&lt;AF$33,0,
IF(AG131&gt;0,1,1-(AF$33-SUM('EPA-ngpProd-mthndstr'!AG$3:AG21))/'EPA-ngpProd-mthndstr'!AG22)),0)</f>
        <v>0</v>
      </c>
      <c r="AH132" s="245">
        <f>IFERROR(IF(SUM('EPA-ngpProd-mthndstr'!AH$3:AH22)&lt;AG$33,0,
IF(AH131&gt;0,1,1-(AG$33-SUM('EPA-ngpProd-mthndstr'!AH$3:AH21))/'EPA-ngpProd-mthndstr'!AH22)),0)</f>
        <v>0</v>
      </c>
      <c r="AI132" s="245">
        <f>IFERROR(IF(SUM('EPA-ngpProd-mthndstr'!AI$3:AI22)&lt;AH$33,0,
IF(AI131&gt;0,1,1-(AH$33-SUM('EPA-ngpProd-mthndstr'!AI$3:AI21))/'EPA-ngpProd-mthndstr'!AI22)),0)</f>
        <v>0</v>
      </c>
      <c r="AJ132" s="245">
        <f>IFERROR(IF(SUM('EPA-ngpProd-mthndstr'!AJ$3:AJ22)&lt;AI$33,0,
IF(AJ131&gt;0,1,1-(AI$33-SUM('EPA-ngpProd-mthndstr'!AJ$3:AJ21))/'EPA-ngpProd-mthndstr'!AJ22)),0)</f>
        <v>0</v>
      </c>
      <c r="AK132" s="245">
        <f>IFERROR(IF(SUM('EPA-ngpProd-mthndstr'!AK$3:AK22)&lt;AJ$33,0,
IF(AK131&gt;0,1,1-(AJ$33-SUM('EPA-ngpProd-mthndstr'!AK$3:AK21))/'EPA-ngpProd-mthndstr'!AK22)),0)</f>
        <v>0</v>
      </c>
      <c r="AL132" s="245">
        <f>IFERROR(IF(SUM('EPA-ngpProd-mthndstr'!AL$3:AL22)&lt;AK$33,0,
IF(AL131&gt;0,1,1-(AK$33-SUM('EPA-ngpProd-mthndstr'!AL$3:AL21))/'EPA-ngpProd-mthndstr'!AL22)),0)</f>
        <v>0</v>
      </c>
    </row>
    <row r="133" spans="1:38" ht="14.5" x14ac:dyDescent="0.35">
      <c r="A133" s="255">
        <v>-150</v>
      </c>
      <c r="B133" s="255">
        <v>-10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f>IFERROR(IF(SUM('EPA-ngpProd-mthndstr'!L$3:L23)&lt;K$33,0,
IF(L132&gt;0,1,1-(K$33-SUM('EPA-ngpProd-mthndstr'!L$3:L22))/'EPA-ngpProd-mthndstr'!L23)),0)</f>
        <v>0</v>
      </c>
      <c r="M133" s="245">
        <f>IFERROR(IF(SUM('EPA-ngpProd-mthndstr'!M$3:M23)&lt;L$33,0,
IF(M132&gt;0,1,1-(L$33-SUM('EPA-ngpProd-mthndstr'!M$3:M22))/'EPA-ngpProd-mthndstr'!M23)),0)</f>
        <v>0</v>
      </c>
      <c r="N133" s="245">
        <f>IFERROR(IF(SUM('EPA-ngpProd-mthndstr'!N$3:N23)&lt;M$33,0,
IF(N132&gt;0,1,1-(M$33-SUM('EPA-ngpProd-mthndstr'!N$3:N22))/'EPA-ngpProd-mthndstr'!N23)),0)</f>
        <v>0</v>
      </c>
      <c r="O133" s="245">
        <f>IFERROR(IF(SUM('EPA-ngpProd-mthndstr'!O$3:O23)&lt;N$33,0,
IF(O132&gt;0,1,1-(N$33-SUM('EPA-ngpProd-mthndstr'!O$3:O22))/'EPA-ngpProd-mthndstr'!O23)),0)</f>
        <v>0</v>
      </c>
      <c r="P133" s="245">
        <f>IFERROR(IF(SUM('EPA-ngpProd-mthndstr'!P$3:P23)&lt;O$33,0,
IF(P132&gt;0,1,1-(O$33-SUM('EPA-ngpProd-mthndstr'!P$3:P22))/'EPA-ngpProd-mthndstr'!P23)),0)</f>
        <v>0</v>
      </c>
      <c r="Q133" s="245">
        <f>IFERROR(IF(SUM('EPA-ngpProd-mthndstr'!Q$3:Q23)&lt;P$33,0,
IF(Q132&gt;0,1,1-(P$33-SUM('EPA-ngpProd-mthndstr'!Q$3:Q22))/'EPA-ngpProd-mthndstr'!Q23)),0)</f>
        <v>0</v>
      </c>
      <c r="R133" s="245">
        <f>IFERROR(IF(SUM('EPA-ngpProd-mthndstr'!R$3:R23)&lt;Q$33,0,
IF(R132&gt;0,1,1-(Q$33-SUM('EPA-ngpProd-mthndstr'!R$3:R22))/'EPA-ngpProd-mthndstr'!R23)),0)</f>
        <v>0</v>
      </c>
      <c r="S133" s="245">
        <f>IFERROR(IF(SUM('EPA-ngpProd-mthndstr'!S$3:S23)&lt;R$33,0,
IF(S132&gt;0,1,1-(R$33-SUM('EPA-ngpProd-mthndstr'!S$3:S22))/'EPA-ngpProd-mthndstr'!S23)),0)</f>
        <v>0</v>
      </c>
      <c r="T133" s="245">
        <f>IFERROR(IF(SUM('EPA-ngpProd-mthndstr'!T$3:T23)&lt;S$33,0,
IF(T132&gt;0,1,1-(S$33-SUM('EPA-ngpProd-mthndstr'!T$3:T22))/'EPA-ngpProd-mthndstr'!T23)),0)</f>
        <v>0</v>
      </c>
      <c r="U133" s="245">
        <f>IFERROR(IF(SUM('EPA-ngpProd-mthndstr'!U$3:U23)&lt;T$33,0,
IF(U132&gt;0,1,1-(T$33-SUM('EPA-ngpProd-mthndstr'!U$3:U22))/'EPA-ngpProd-mthndstr'!U23)),0)</f>
        <v>0</v>
      </c>
      <c r="V133" s="245">
        <f>IFERROR(IF(SUM('EPA-ngpProd-mthndstr'!V$3:V23)&lt;U$33,0,
IF(V132&gt;0,1,1-(U$33-SUM('EPA-ngpProd-mthndstr'!V$3:V22))/'EPA-ngpProd-mthndstr'!V23)),0)</f>
        <v>0</v>
      </c>
      <c r="W133" s="245">
        <f>IFERROR(IF(SUM('EPA-ngpProd-mthndstr'!W$3:W23)&lt;V$33,0,
IF(W132&gt;0,1,1-(V$33-SUM('EPA-ngpProd-mthndstr'!W$3:W22))/'EPA-ngpProd-mthndstr'!W23)),0)</f>
        <v>0</v>
      </c>
      <c r="X133" s="245">
        <f>IFERROR(IF(SUM('EPA-ngpProd-mthndstr'!X$3:X23)&lt;W$33,0,
IF(X132&gt;0,1,1-(W$33-SUM('EPA-ngpProd-mthndstr'!X$3:X22))/'EPA-ngpProd-mthndstr'!X23)),0)</f>
        <v>0</v>
      </c>
      <c r="Y133" s="245">
        <f>IFERROR(IF(SUM('EPA-ngpProd-mthndstr'!Y$3:Y23)&lt;X$33,0,
IF(Y132&gt;0,1,1-(X$33-SUM('EPA-ngpProd-mthndstr'!Y$3:Y22))/'EPA-ngpProd-mthndstr'!Y23)),0)</f>
        <v>0</v>
      </c>
      <c r="Z133" s="245">
        <f>IFERROR(IF(SUM('EPA-ngpProd-mthndstr'!Z$3:Z23)&lt;Y$33,0,
IF(Z132&gt;0,1,1-(Y$33-SUM('EPA-ngpProd-mthndstr'!Z$3:Z22))/'EPA-ngpProd-mthndstr'!Z23)),0)</f>
        <v>0</v>
      </c>
      <c r="AA133" s="245">
        <f>IFERROR(IF(SUM('EPA-ngpProd-mthndstr'!AA$3:AA23)&lt;Z$33,0,
IF(AA132&gt;0,1,1-(Z$33-SUM('EPA-ngpProd-mthndstr'!AA$3:AA22))/'EPA-ngpProd-mthndstr'!AA23)),0)</f>
        <v>0</v>
      </c>
      <c r="AB133" s="245">
        <f>IFERROR(IF(SUM('EPA-ngpProd-mthndstr'!AB$3:AB23)&lt;AA$33,0,
IF(AB132&gt;0,1,1-(AA$33-SUM('EPA-ngpProd-mthndstr'!AB$3:AB22))/'EPA-ngpProd-mthndstr'!AB23)),0)</f>
        <v>0</v>
      </c>
      <c r="AC133" s="245">
        <f>IFERROR(IF(SUM('EPA-ngpProd-mthndstr'!AC$3:AC23)&lt;AB$33,0,
IF(AC132&gt;0,1,1-(AB$33-SUM('EPA-ngpProd-mthndstr'!AC$3:AC22))/'EPA-ngpProd-mthndstr'!AC23)),0)</f>
        <v>0</v>
      </c>
      <c r="AD133" s="245">
        <f>IFERROR(IF(SUM('EPA-ngpProd-mthndstr'!AD$3:AD23)&lt;AC$33,0,
IF(AD132&gt;0,1,1-(AC$33-SUM('EPA-ngpProd-mthndstr'!AD$3:AD22))/'EPA-ngpProd-mthndstr'!AD23)),0)</f>
        <v>0</v>
      </c>
      <c r="AE133" s="245">
        <f>IFERROR(IF(SUM('EPA-ngpProd-mthndstr'!AE$3:AE23)&lt;AD$33,0,
IF(AE132&gt;0,1,1-(AD$33-SUM('EPA-ngpProd-mthndstr'!AE$3:AE22))/'EPA-ngpProd-mthndstr'!AE23)),0)</f>
        <v>0</v>
      </c>
      <c r="AF133" s="245">
        <f>IFERROR(IF(SUM('EPA-ngpProd-mthndstr'!AF$3:AF23)&lt;AE$33,0,
IF(AF132&gt;0,1,1-(AE$33-SUM('EPA-ngpProd-mthndstr'!AF$3:AF22))/'EPA-ngpProd-mthndstr'!AF23)),0)</f>
        <v>0</v>
      </c>
      <c r="AG133" s="245">
        <f>IFERROR(IF(SUM('EPA-ngpProd-mthndstr'!AG$3:AG23)&lt;AF$33,0,
IF(AG132&gt;0,1,1-(AF$33-SUM('EPA-ngpProd-mthndstr'!AG$3:AG22))/'EPA-ngpProd-mthndstr'!AG23)),0)</f>
        <v>0</v>
      </c>
      <c r="AH133" s="245">
        <f>IFERROR(IF(SUM('EPA-ngpProd-mthndstr'!AH$3:AH23)&lt;AG$33,0,
IF(AH132&gt;0,1,1-(AG$33-SUM('EPA-ngpProd-mthndstr'!AH$3:AH22))/'EPA-ngpProd-mthndstr'!AH23)),0)</f>
        <v>0</v>
      </c>
      <c r="AI133" s="245">
        <f>IFERROR(IF(SUM('EPA-ngpProd-mthndstr'!AI$3:AI23)&lt;AH$33,0,
IF(AI132&gt;0,1,1-(AH$33-SUM('EPA-ngpProd-mthndstr'!AI$3:AI22))/'EPA-ngpProd-mthndstr'!AI23)),0)</f>
        <v>0</v>
      </c>
      <c r="AJ133" s="245">
        <f>IFERROR(IF(SUM('EPA-ngpProd-mthndstr'!AJ$3:AJ23)&lt;AI$33,0,
IF(AJ132&gt;0,1,1-(AI$33-SUM('EPA-ngpProd-mthndstr'!AJ$3:AJ22))/'EPA-ngpProd-mthndstr'!AJ23)),0)</f>
        <v>0</v>
      </c>
      <c r="AK133" s="245">
        <f>IFERROR(IF(SUM('EPA-ngpProd-mthndstr'!AK$3:AK23)&lt;AJ$33,0,
IF(AK132&gt;0,1,1-(AJ$33-SUM('EPA-ngpProd-mthndstr'!AK$3:AK22))/'EPA-ngpProd-mthndstr'!AK23)),0)</f>
        <v>0</v>
      </c>
      <c r="AL133" s="245">
        <f>IFERROR(IF(SUM('EPA-ngpProd-mthndstr'!AL$3:AL23)&lt;AK$33,0,
IF(AL132&gt;0,1,1-(AK$33-SUM('EPA-ngpProd-mthndstr'!AL$3:AL22))/'EPA-ngpProd-mthndstr'!AL23)),0)</f>
        <v>0</v>
      </c>
    </row>
    <row r="134" spans="1:38" ht="14.5" x14ac:dyDescent="0.35">
      <c r="A134" s="258">
        <v>-100</v>
      </c>
      <c r="B134" s="258">
        <v>-9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f>IFERROR(IF(SUM('EPA-ngpProd-mthndstr'!L$3:L24)&lt;K$33,0,
IF(L133&gt;0,1,1-(K$33-SUM('EPA-ngpProd-mthndstr'!L$3:L23))/'EPA-ngpProd-mthndstr'!L24)),0)</f>
        <v>0</v>
      </c>
      <c r="M134" s="245">
        <f>IFERROR(IF(SUM('EPA-ngpProd-mthndstr'!M$3:M24)&lt;L$33,0,
IF(M133&gt;0,1,1-(L$33-SUM('EPA-ngpProd-mthndstr'!M$3:M23))/'EPA-ngpProd-mthndstr'!M24)),0)</f>
        <v>0</v>
      </c>
      <c r="N134" s="245">
        <f>IFERROR(IF(SUM('EPA-ngpProd-mthndstr'!N$3:N24)&lt;M$33,0,
IF(N133&gt;0,1,1-(M$33-SUM('EPA-ngpProd-mthndstr'!N$3:N23))/'EPA-ngpProd-mthndstr'!N24)),0)</f>
        <v>0</v>
      </c>
      <c r="O134" s="245">
        <f>IFERROR(IF(SUM('EPA-ngpProd-mthndstr'!O$3:O24)&lt;N$33,0,
IF(O133&gt;0,1,1-(N$33-SUM('EPA-ngpProd-mthndstr'!O$3:O23))/'EPA-ngpProd-mthndstr'!O24)),0)</f>
        <v>0</v>
      </c>
      <c r="P134" s="245">
        <f>IFERROR(IF(SUM('EPA-ngpProd-mthndstr'!P$3:P24)&lt;O$33,0,
IF(P133&gt;0,1,1-(O$33-SUM('EPA-ngpProd-mthndstr'!P$3:P23))/'EPA-ngpProd-mthndstr'!P24)),0)</f>
        <v>0</v>
      </c>
      <c r="Q134" s="245">
        <f>IFERROR(IF(SUM('EPA-ngpProd-mthndstr'!Q$3:Q24)&lt;P$33,0,
IF(Q133&gt;0,1,1-(P$33-SUM('EPA-ngpProd-mthndstr'!Q$3:Q23))/'EPA-ngpProd-mthndstr'!Q24)),0)</f>
        <v>0</v>
      </c>
      <c r="R134" s="245">
        <f>IFERROR(IF(SUM('EPA-ngpProd-mthndstr'!R$3:R24)&lt;Q$33,0,
IF(R133&gt;0,1,1-(Q$33-SUM('EPA-ngpProd-mthndstr'!R$3:R23))/'EPA-ngpProd-mthndstr'!R24)),0)</f>
        <v>0</v>
      </c>
      <c r="S134" s="245">
        <f>IFERROR(IF(SUM('EPA-ngpProd-mthndstr'!S$3:S24)&lt;R$33,0,
IF(S133&gt;0,1,1-(R$33-SUM('EPA-ngpProd-mthndstr'!S$3:S23))/'EPA-ngpProd-mthndstr'!S24)),0)</f>
        <v>0</v>
      </c>
      <c r="T134" s="245">
        <f>IFERROR(IF(SUM('EPA-ngpProd-mthndstr'!T$3:T24)&lt;S$33,0,
IF(T133&gt;0,1,1-(S$33-SUM('EPA-ngpProd-mthndstr'!T$3:T23))/'EPA-ngpProd-mthndstr'!T24)),0)</f>
        <v>0</v>
      </c>
      <c r="U134" s="245">
        <f>IFERROR(IF(SUM('EPA-ngpProd-mthndstr'!U$3:U24)&lt;T$33,0,
IF(U133&gt;0,1,1-(T$33-SUM('EPA-ngpProd-mthndstr'!U$3:U23))/'EPA-ngpProd-mthndstr'!U24)),0)</f>
        <v>0</v>
      </c>
      <c r="V134" s="245">
        <f>IFERROR(IF(SUM('EPA-ngpProd-mthndstr'!V$3:V24)&lt;U$33,0,
IF(V133&gt;0,1,1-(U$33-SUM('EPA-ngpProd-mthndstr'!V$3:V23))/'EPA-ngpProd-mthndstr'!V24)),0)</f>
        <v>0</v>
      </c>
      <c r="W134" s="245">
        <f>IFERROR(IF(SUM('EPA-ngpProd-mthndstr'!W$3:W24)&lt;V$33,0,
IF(W133&gt;0,1,1-(V$33-SUM('EPA-ngpProd-mthndstr'!W$3:W23))/'EPA-ngpProd-mthndstr'!W24)),0)</f>
        <v>0</v>
      </c>
      <c r="X134" s="245">
        <f>IFERROR(IF(SUM('EPA-ngpProd-mthndstr'!X$3:X24)&lt;W$33,0,
IF(X133&gt;0,1,1-(W$33-SUM('EPA-ngpProd-mthndstr'!X$3:X23))/'EPA-ngpProd-mthndstr'!X24)),0)</f>
        <v>0</v>
      </c>
      <c r="Y134" s="245">
        <f>IFERROR(IF(SUM('EPA-ngpProd-mthndstr'!Y$3:Y24)&lt;X$33,0,
IF(Y133&gt;0,1,1-(X$33-SUM('EPA-ngpProd-mthndstr'!Y$3:Y23))/'EPA-ngpProd-mthndstr'!Y24)),0)</f>
        <v>0</v>
      </c>
      <c r="Z134" s="245">
        <f>IFERROR(IF(SUM('EPA-ngpProd-mthndstr'!Z$3:Z24)&lt;Y$33,0,
IF(Z133&gt;0,1,1-(Y$33-SUM('EPA-ngpProd-mthndstr'!Z$3:Z23))/'EPA-ngpProd-mthndstr'!Z24)),0)</f>
        <v>0</v>
      </c>
      <c r="AA134" s="245">
        <f>IFERROR(IF(SUM('EPA-ngpProd-mthndstr'!AA$3:AA24)&lt;Z$33,0,
IF(AA133&gt;0,1,1-(Z$33-SUM('EPA-ngpProd-mthndstr'!AA$3:AA23))/'EPA-ngpProd-mthndstr'!AA24)),0)</f>
        <v>0</v>
      </c>
      <c r="AB134" s="245">
        <f>IFERROR(IF(SUM('EPA-ngpProd-mthndstr'!AB$3:AB24)&lt;AA$33,0,
IF(AB133&gt;0,1,1-(AA$33-SUM('EPA-ngpProd-mthndstr'!AB$3:AB23))/'EPA-ngpProd-mthndstr'!AB24)),0)</f>
        <v>0</v>
      </c>
      <c r="AC134" s="245">
        <f>IFERROR(IF(SUM('EPA-ngpProd-mthndstr'!AC$3:AC24)&lt;AB$33,0,
IF(AC133&gt;0,1,1-(AB$33-SUM('EPA-ngpProd-mthndstr'!AC$3:AC23))/'EPA-ngpProd-mthndstr'!AC24)),0)</f>
        <v>0</v>
      </c>
      <c r="AD134" s="245">
        <f>IFERROR(IF(SUM('EPA-ngpProd-mthndstr'!AD$3:AD24)&lt;AC$33,0,
IF(AD133&gt;0,1,1-(AC$33-SUM('EPA-ngpProd-mthndstr'!AD$3:AD23))/'EPA-ngpProd-mthndstr'!AD24)),0)</f>
        <v>0</v>
      </c>
      <c r="AE134" s="245">
        <f>IFERROR(IF(SUM('EPA-ngpProd-mthndstr'!AE$3:AE24)&lt;AD$33,0,
IF(AE133&gt;0,1,1-(AD$33-SUM('EPA-ngpProd-mthndstr'!AE$3:AE23))/'EPA-ngpProd-mthndstr'!AE24)),0)</f>
        <v>0</v>
      </c>
      <c r="AF134" s="245">
        <f>IFERROR(IF(SUM('EPA-ngpProd-mthndstr'!AF$3:AF24)&lt;AE$33,0,
IF(AF133&gt;0,1,1-(AE$33-SUM('EPA-ngpProd-mthndstr'!AF$3:AF23))/'EPA-ngpProd-mthndstr'!AF24)),0)</f>
        <v>0</v>
      </c>
      <c r="AG134" s="245">
        <f>IFERROR(IF(SUM('EPA-ngpProd-mthndstr'!AG$3:AG24)&lt;AF$33,0,
IF(AG133&gt;0,1,1-(AF$33-SUM('EPA-ngpProd-mthndstr'!AG$3:AG23))/'EPA-ngpProd-mthndstr'!AG24)),0)</f>
        <v>0</v>
      </c>
      <c r="AH134" s="245">
        <f>IFERROR(IF(SUM('EPA-ngpProd-mthndstr'!AH$3:AH24)&lt;AG$33,0,
IF(AH133&gt;0,1,1-(AG$33-SUM('EPA-ngpProd-mthndstr'!AH$3:AH23))/'EPA-ngpProd-mthndstr'!AH24)),0)</f>
        <v>0</v>
      </c>
      <c r="AI134" s="245">
        <f>IFERROR(IF(SUM('EPA-ngpProd-mthndstr'!AI$3:AI24)&lt;AH$33,0,
IF(AI133&gt;0,1,1-(AH$33-SUM('EPA-ngpProd-mthndstr'!AI$3:AI23))/'EPA-ngpProd-mthndstr'!AI24)),0)</f>
        <v>0</v>
      </c>
      <c r="AJ134" s="245">
        <f>IFERROR(IF(SUM('EPA-ngpProd-mthndstr'!AJ$3:AJ24)&lt;AI$33,0,
IF(AJ133&gt;0,1,1-(AI$33-SUM('EPA-ngpProd-mthndstr'!AJ$3:AJ23))/'EPA-ngpProd-mthndstr'!AJ24)),0)</f>
        <v>0</v>
      </c>
      <c r="AK134" s="245">
        <f>IFERROR(IF(SUM('EPA-ngpProd-mthndstr'!AK$3:AK24)&lt;AJ$33,0,
IF(AK133&gt;0,1,1-(AJ$33-SUM('EPA-ngpProd-mthndstr'!AK$3:AK23))/'EPA-ngpProd-mthndstr'!AK24)),0)</f>
        <v>0</v>
      </c>
      <c r="AL134" s="245">
        <f>IFERROR(IF(SUM('EPA-ngpProd-mthndstr'!AL$3:AL24)&lt;AK$33,0,
IF(AL133&gt;0,1,1-(AK$33-SUM('EPA-ngpProd-mthndstr'!AL$3:AL23))/'EPA-ngpProd-mthndstr'!AL24)),0)</f>
        <v>0</v>
      </c>
    </row>
    <row r="135" spans="1:38" ht="14.5" x14ac:dyDescent="0.35">
      <c r="A135" s="258">
        <v>-90</v>
      </c>
      <c r="B135" s="258">
        <v>-8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f>IFERROR(IF(SUM('EPA-ngpProd-mthndstr'!L$3:L25)&lt;K$33,0,
IF(L134&gt;0,1,1-(K$33-SUM('EPA-ngpProd-mthndstr'!L$3:L24))/'EPA-ngpProd-mthndstr'!L25)),0)</f>
        <v>0</v>
      </c>
      <c r="M135" s="245">
        <f>IFERROR(IF(SUM('EPA-ngpProd-mthndstr'!M$3:M25)&lt;L$33,0,
IF(M134&gt;0,1,1-(L$33-SUM('EPA-ngpProd-mthndstr'!M$3:M24))/'EPA-ngpProd-mthndstr'!M25)),0)</f>
        <v>0</v>
      </c>
      <c r="N135" s="245">
        <f>IFERROR(IF(SUM('EPA-ngpProd-mthndstr'!N$3:N25)&lt;M$33,0,
IF(N134&gt;0,1,1-(M$33-SUM('EPA-ngpProd-mthndstr'!N$3:N24))/'EPA-ngpProd-mthndstr'!N25)),0)</f>
        <v>0</v>
      </c>
      <c r="O135" s="245">
        <f>IFERROR(IF(SUM('EPA-ngpProd-mthndstr'!O$3:O25)&lt;N$33,0,
IF(O134&gt;0,1,1-(N$33-SUM('EPA-ngpProd-mthndstr'!O$3:O24))/'EPA-ngpProd-mthndstr'!O25)),0)</f>
        <v>0</v>
      </c>
      <c r="P135" s="245">
        <f>IFERROR(IF(SUM('EPA-ngpProd-mthndstr'!P$3:P25)&lt;O$33,0,
IF(P134&gt;0,1,1-(O$33-SUM('EPA-ngpProd-mthndstr'!P$3:P24))/'EPA-ngpProd-mthndstr'!P25)),0)</f>
        <v>0</v>
      </c>
      <c r="Q135" s="245">
        <f>IFERROR(IF(SUM('EPA-ngpProd-mthndstr'!Q$3:Q25)&lt;P$33,0,
IF(Q134&gt;0,1,1-(P$33-SUM('EPA-ngpProd-mthndstr'!Q$3:Q24))/'EPA-ngpProd-mthndstr'!Q25)),0)</f>
        <v>0</v>
      </c>
      <c r="R135" s="245">
        <f>IFERROR(IF(SUM('EPA-ngpProd-mthndstr'!R$3:R25)&lt;Q$33,0,
IF(R134&gt;0,1,1-(Q$33-SUM('EPA-ngpProd-mthndstr'!R$3:R24))/'EPA-ngpProd-mthndstr'!R25)),0)</f>
        <v>0</v>
      </c>
      <c r="S135" s="245">
        <f>IFERROR(IF(SUM('EPA-ngpProd-mthndstr'!S$3:S25)&lt;R$33,0,
IF(S134&gt;0,1,1-(R$33-SUM('EPA-ngpProd-mthndstr'!S$3:S24))/'EPA-ngpProd-mthndstr'!S25)),0)</f>
        <v>0</v>
      </c>
      <c r="T135" s="245">
        <f>IFERROR(IF(SUM('EPA-ngpProd-mthndstr'!T$3:T25)&lt;S$33,0,
IF(T134&gt;0,1,1-(S$33-SUM('EPA-ngpProd-mthndstr'!T$3:T24))/'EPA-ngpProd-mthndstr'!T25)),0)</f>
        <v>0</v>
      </c>
      <c r="U135" s="245">
        <f>IFERROR(IF(SUM('EPA-ngpProd-mthndstr'!U$3:U25)&lt;T$33,0,
IF(U134&gt;0,1,1-(T$33-SUM('EPA-ngpProd-mthndstr'!U$3:U24))/'EPA-ngpProd-mthndstr'!U25)),0)</f>
        <v>0</v>
      </c>
      <c r="V135" s="245">
        <f>IFERROR(IF(SUM('EPA-ngpProd-mthndstr'!V$3:V25)&lt;U$33,0,
IF(V134&gt;0,1,1-(U$33-SUM('EPA-ngpProd-mthndstr'!V$3:V24))/'EPA-ngpProd-mthndstr'!V25)),0)</f>
        <v>0</v>
      </c>
      <c r="W135" s="245">
        <f>IFERROR(IF(SUM('EPA-ngpProd-mthndstr'!W$3:W25)&lt;V$33,0,
IF(W134&gt;0,1,1-(V$33-SUM('EPA-ngpProd-mthndstr'!W$3:W24))/'EPA-ngpProd-mthndstr'!W25)),0)</f>
        <v>0</v>
      </c>
      <c r="X135" s="245">
        <f>IFERROR(IF(SUM('EPA-ngpProd-mthndstr'!X$3:X25)&lt;W$33,0,
IF(X134&gt;0,1,1-(W$33-SUM('EPA-ngpProd-mthndstr'!X$3:X24))/'EPA-ngpProd-mthndstr'!X25)),0)</f>
        <v>0</v>
      </c>
      <c r="Y135" s="245">
        <f>IFERROR(IF(SUM('EPA-ngpProd-mthndstr'!Y$3:Y25)&lt;X$33,0,
IF(Y134&gt;0,1,1-(X$33-SUM('EPA-ngpProd-mthndstr'!Y$3:Y24))/'EPA-ngpProd-mthndstr'!Y25)),0)</f>
        <v>0</v>
      </c>
      <c r="Z135" s="245">
        <f>IFERROR(IF(SUM('EPA-ngpProd-mthndstr'!Z$3:Z25)&lt;Y$33,0,
IF(Z134&gt;0,1,1-(Y$33-SUM('EPA-ngpProd-mthndstr'!Z$3:Z24))/'EPA-ngpProd-mthndstr'!Z25)),0)</f>
        <v>0</v>
      </c>
      <c r="AA135" s="245">
        <f>IFERROR(IF(SUM('EPA-ngpProd-mthndstr'!AA$3:AA25)&lt;Z$33,0,
IF(AA134&gt;0,1,1-(Z$33-SUM('EPA-ngpProd-mthndstr'!AA$3:AA24))/'EPA-ngpProd-mthndstr'!AA25)),0)</f>
        <v>0</v>
      </c>
      <c r="AB135" s="245">
        <f>IFERROR(IF(SUM('EPA-ngpProd-mthndstr'!AB$3:AB25)&lt;AA$33,0,
IF(AB134&gt;0,1,1-(AA$33-SUM('EPA-ngpProd-mthndstr'!AB$3:AB24))/'EPA-ngpProd-mthndstr'!AB25)),0)</f>
        <v>0</v>
      </c>
      <c r="AC135" s="245">
        <f>IFERROR(IF(SUM('EPA-ngpProd-mthndstr'!AC$3:AC25)&lt;AB$33,0,
IF(AC134&gt;0,1,1-(AB$33-SUM('EPA-ngpProd-mthndstr'!AC$3:AC24))/'EPA-ngpProd-mthndstr'!AC25)),0)</f>
        <v>0</v>
      </c>
      <c r="AD135" s="245">
        <f>IFERROR(IF(SUM('EPA-ngpProd-mthndstr'!AD$3:AD25)&lt;AC$33,0,
IF(AD134&gt;0,1,1-(AC$33-SUM('EPA-ngpProd-mthndstr'!AD$3:AD24))/'EPA-ngpProd-mthndstr'!AD25)),0)</f>
        <v>0</v>
      </c>
      <c r="AE135" s="245">
        <f>IFERROR(IF(SUM('EPA-ngpProd-mthndstr'!AE$3:AE25)&lt;AD$33,0,
IF(AE134&gt;0,1,1-(AD$33-SUM('EPA-ngpProd-mthndstr'!AE$3:AE24))/'EPA-ngpProd-mthndstr'!AE25)),0)</f>
        <v>0</v>
      </c>
      <c r="AF135" s="245">
        <f>IFERROR(IF(SUM('EPA-ngpProd-mthndstr'!AF$3:AF25)&lt;AE$33,0,
IF(AF134&gt;0,1,1-(AE$33-SUM('EPA-ngpProd-mthndstr'!AF$3:AF24))/'EPA-ngpProd-mthndstr'!AF25)),0)</f>
        <v>0</v>
      </c>
      <c r="AG135" s="245">
        <f>IFERROR(IF(SUM('EPA-ngpProd-mthndstr'!AG$3:AG25)&lt;AF$33,0,
IF(AG134&gt;0,1,1-(AF$33-SUM('EPA-ngpProd-mthndstr'!AG$3:AG24))/'EPA-ngpProd-mthndstr'!AG25)),0)</f>
        <v>0</v>
      </c>
      <c r="AH135" s="245">
        <f>IFERROR(IF(SUM('EPA-ngpProd-mthndstr'!AH$3:AH25)&lt;AG$33,0,
IF(AH134&gt;0,1,1-(AG$33-SUM('EPA-ngpProd-mthndstr'!AH$3:AH24))/'EPA-ngpProd-mthndstr'!AH25)),0)</f>
        <v>0</v>
      </c>
      <c r="AI135" s="245">
        <f>IFERROR(IF(SUM('EPA-ngpProd-mthndstr'!AI$3:AI25)&lt;AH$33,0,
IF(AI134&gt;0,1,1-(AH$33-SUM('EPA-ngpProd-mthndstr'!AI$3:AI24))/'EPA-ngpProd-mthndstr'!AI25)),0)</f>
        <v>0</v>
      </c>
      <c r="AJ135" s="245">
        <f>IFERROR(IF(SUM('EPA-ngpProd-mthndstr'!AJ$3:AJ25)&lt;AI$33,0,
IF(AJ134&gt;0,1,1-(AI$33-SUM('EPA-ngpProd-mthndstr'!AJ$3:AJ24))/'EPA-ngpProd-mthndstr'!AJ25)),0)</f>
        <v>0</v>
      </c>
      <c r="AK135" s="245">
        <f>IFERROR(IF(SUM('EPA-ngpProd-mthndstr'!AK$3:AK25)&lt;AJ$33,0,
IF(AK134&gt;0,1,1-(AJ$33-SUM('EPA-ngpProd-mthndstr'!AK$3:AK24))/'EPA-ngpProd-mthndstr'!AK25)),0)</f>
        <v>0</v>
      </c>
      <c r="AL135" s="245">
        <f>IFERROR(IF(SUM('EPA-ngpProd-mthndstr'!AL$3:AL25)&lt;AK$33,0,
IF(AL134&gt;0,1,1-(AK$33-SUM('EPA-ngpProd-mthndstr'!AL$3:AL24))/'EPA-ngpProd-mthndstr'!AL25)),0)</f>
        <v>0</v>
      </c>
    </row>
    <row r="136" spans="1:38" ht="14.5" x14ac:dyDescent="0.35">
      <c r="A136" s="258">
        <v>-80</v>
      </c>
      <c r="B136" s="258">
        <v>-7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f>IFERROR(IF(SUM('EPA-ngpProd-mthndstr'!L$3:L26)&lt;K$33,0,
IF(L135&gt;0,1,1-(K$33-SUM('EPA-ngpProd-mthndstr'!L$3:L25))/'EPA-ngpProd-mthndstr'!L26)),0)</f>
        <v>0</v>
      </c>
      <c r="M136" s="245">
        <f>IFERROR(IF(SUM('EPA-ngpProd-mthndstr'!M$3:M26)&lt;L$33,0,
IF(M135&gt;0,1,1-(L$33-SUM('EPA-ngpProd-mthndstr'!M$3:M25))/'EPA-ngpProd-mthndstr'!M26)),0)</f>
        <v>0</v>
      </c>
      <c r="N136" s="245">
        <f>IFERROR(IF(SUM('EPA-ngpProd-mthndstr'!N$3:N26)&lt;M$33,0,
IF(N135&gt;0,1,1-(M$33-SUM('EPA-ngpProd-mthndstr'!N$3:N25))/'EPA-ngpProd-mthndstr'!N26)),0)</f>
        <v>0</v>
      </c>
      <c r="O136" s="245">
        <f>IFERROR(IF(SUM('EPA-ngpProd-mthndstr'!O$3:O26)&lt;N$33,0,
IF(O135&gt;0,1,1-(N$33-SUM('EPA-ngpProd-mthndstr'!O$3:O25))/'EPA-ngpProd-mthndstr'!O26)),0)</f>
        <v>0</v>
      </c>
      <c r="P136" s="245">
        <f>IFERROR(IF(SUM('EPA-ngpProd-mthndstr'!P$3:P26)&lt;O$33,0,
IF(P135&gt;0,1,1-(O$33-SUM('EPA-ngpProd-mthndstr'!P$3:P25))/'EPA-ngpProd-mthndstr'!P26)),0)</f>
        <v>0</v>
      </c>
      <c r="Q136" s="245">
        <f>IFERROR(IF(SUM('EPA-ngpProd-mthndstr'!Q$3:Q26)&lt;P$33,0,
IF(Q135&gt;0,1,1-(P$33-SUM('EPA-ngpProd-mthndstr'!Q$3:Q25))/'EPA-ngpProd-mthndstr'!Q26)),0)</f>
        <v>0</v>
      </c>
      <c r="R136" s="245">
        <f>IFERROR(IF(SUM('EPA-ngpProd-mthndstr'!R$3:R26)&lt;Q$33,0,
IF(R135&gt;0,1,1-(Q$33-SUM('EPA-ngpProd-mthndstr'!R$3:R25))/'EPA-ngpProd-mthndstr'!R26)),0)</f>
        <v>0</v>
      </c>
      <c r="S136" s="245">
        <f>IFERROR(IF(SUM('EPA-ngpProd-mthndstr'!S$3:S26)&lt;R$33,0,
IF(S135&gt;0,1,1-(R$33-SUM('EPA-ngpProd-mthndstr'!S$3:S25))/'EPA-ngpProd-mthndstr'!S26)),0)</f>
        <v>0</v>
      </c>
      <c r="T136" s="245">
        <f>IFERROR(IF(SUM('EPA-ngpProd-mthndstr'!T$3:T26)&lt;S$33,0,
IF(T135&gt;0,1,1-(S$33-SUM('EPA-ngpProd-mthndstr'!T$3:T25))/'EPA-ngpProd-mthndstr'!T26)),0)</f>
        <v>0</v>
      </c>
      <c r="U136" s="245">
        <f>IFERROR(IF(SUM('EPA-ngpProd-mthndstr'!U$3:U26)&lt;T$33,0,
IF(U135&gt;0,1,1-(T$33-SUM('EPA-ngpProd-mthndstr'!U$3:U25))/'EPA-ngpProd-mthndstr'!U26)),0)</f>
        <v>0</v>
      </c>
      <c r="V136" s="245">
        <f>IFERROR(IF(SUM('EPA-ngpProd-mthndstr'!V$3:V26)&lt;U$33,0,
IF(V135&gt;0,1,1-(U$33-SUM('EPA-ngpProd-mthndstr'!V$3:V25))/'EPA-ngpProd-mthndstr'!V26)),0)</f>
        <v>0</v>
      </c>
      <c r="W136" s="245">
        <f>IFERROR(IF(SUM('EPA-ngpProd-mthndstr'!W$3:W26)&lt;V$33,0,
IF(W135&gt;0,1,1-(V$33-SUM('EPA-ngpProd-mthndstr'!W$3:W25))/'EPA-ngpProd-mthndstr'!W26)),0)</f>
        <v>0</v>
      </c>
      <c r="X136" s="245">
        <f>IFERROR(IF(SUM('EPA-ngpProd-mthndstr'!X$3:X26)&lt;W$33,0,
IF(X135&gt;0,1,1-(W$33-SUM('EPA-ngpProd-mthndstr'!X$3:X25))/'EPA-ngpProd-mthndstr'!X26)),0)</f>
        <v>0</v>
      </c>
      <c r="Y136" s="245">
        <f>IFERROR(IF(SUM('EPA-ngpProd-mthndstr'!Y$3:Y26)&lt;X$33,0,
IF(Y135&gt;0,1,1-(X$33-SUM('EPA-ngpProd-mthndstr'!Y$3:Y25))/'EPA-ngpProd-mthndstr'!Y26)),0)</f>
        <v>0</v>
      </c>
      <c r="Z136" s="245">
        <f>IFERROR(IF(SUM('EPA-ngpProd-mthndstr'!Z$3:Z26)&lt;Y$33,0,
IF(Z135&gt;0,1,1-(Y$33-SUM('EPA-ngpProd-mthndstr'!Z$3:Z25))/'EPA-ngpProd-mthndstr'!Z26)),0)</f>
        <v>0</v>
      </c>
      <c r="AA136" s="245">
        <f>IFERROR(IF(SUM('EPA-ngpProd-mthndstr'!AA$3:AA26)&lt;Z$33,0,
IF(AA135&gt;0,1,1-(Z$33-SUM('EPA-ngpProd-mthndstr'!AA$3:AA25))/'EPA-ngpProd-mthndstr'!AA26)),0)</f>
        <v>0</v>
      </c>
      <c r="AB136" s="245">
        <f>IFERROR(IF(SUM('EPA-ngpProd-mthndstr'!AB$3:AB26)&lt;AA$33,0,
IF(AB135&gt;0,1,1-(AA$33-SUM('EPA-ngpProd-mthndstr'!AB$3:AB25))/'EPA-ngpProd-mthndstr'!AB26)),0)</f>
        <v>0</v>
      </c>
      <c r="AC136" s="245">
        <f>IFERROR(IF(SUM('EPA-ngpProd-mthndstr'!AC$3:AC26)&lt;AB$33,0,
IF(AC135&gt;0,1,1-(AB$33-SUM('EPA-ngpProd-mthndstr'!AC$3:AC25))/'EPA-ngpProd-mthndstr'!AC26)),0)</f>
        <v>0</v>
      </c>
      <c r="AD136" s="245">
        <f>IFERROR(IF(SUM('EPA-ngpProd-mthndstr'!AD$3:AD26)&lt;AC$33,0,
IF(AD135&gt;0,1,1-(AC$33-SUM('EPA-ngpProd-mthndstr'!AD$3:AD25))/'EPA-ngpProd-mthndstr'!AD26)),0)</f>
        <v>0</v>
      </c>
      <c r="AE136" s="245">
        <f>IFERROR(IF(SUM('EPA-ngpProd-mthndstr'!AE$3:AE26)&lt;AD$33,0,
IF(AE135&gt;0,1,1-(AD$33-SUM('EPA-ngpProd-mthndstr'!AE$3:AE25))/'EPA-ngpProd-mthndstr'!AE26)),0)</f>
        <v>0</v>
      </c>
      <c r="AF136" s="245">
        <f>IFERROR(IF(SUM('EPA-ngpProd-mthndstr'!AF$3:AF26)&lt;AE$33,0,
IF(AF135&gt;0,1,1-(AE$33-SUM('EPA-ngpProd-mthndstr'!AF$3:AF25))/'EPA-ngpProd-mthndstr'!AF26)),0)</f>
        <v>0</v>
      </c>
      <c r="AG136" s="245">
        <f>IFERROR(IF(SUM('EPA-ngpProd-mthndstr'!AG$3:AG26)&lt;AF$33,0,
IF(AG135&gt;0,1,1-(AF$33-SUM('EPA-ngpProd-mthndstr'!AG$3:AG25))/'EPA-ngpProd-mthndstr'!AG26)),0)</f>
        <v>0</v>
      </c>
      <c r="AH136" s="245">
        <f>IFERROR(IF(SUM('EPA-ngpProd-mthndstr'!AH$3:AH26)&lt;AG$33,0,
IF(AH135&gt;0,1,1-(AG$33-SUM('EPA-ngpProd-mthndstr'!AH$3:AH25))/'EPA-ngpProd-mthndstr'!AH26)),0)</f>
        <v>0</v>
      </c>
      <c r="AI136" s="245">
        <f>IFERROR(IF(SUM('EPA-ngpProd-mthndstr'!AI$3:AI26)&lt;AH$33,0,
IF(AI135&gt;0,1,1-(AH$33-SUM('EPA-ngpProd-mthndstr'!AI$3:AI25))/'EPA-ngpProd-mthndstr'!AI26)),0)</f>
        <v>0</v>
      </c>
      <c r="AJ136" s="245">
        <f>IFERROR(IF(SUM('EPA-ngpProd-mthndstr'!AJ$3:AJ26)&lt;AI$33,0,
IF(AJ135&gt;0,1,1-(AI$33-SUM('EPA-ngpProd-mthndstr'!AJ$3:AJ25))/'EPA-ngpProd-mthndstr'!AJ26)),0)</f>
        <v>0</v>
      </c>
      <c r="AK136" s="245">
        <f>IFERROR(IF(SUM('EPA-ngpProd-mthndstr'!AK$3:AK26)&lt;AJ$33,0,
IF(AK135&gt;0,1,1-(AJ$33-SUM('EPA-ngpProd-mthndstr'!AK$3:AK25))/'EPA-ngpProd-mthndstr'!AK26)),0)</f>
        <v>0</v>
      </c>
      <c r="AL136" s="245">
        <f>IFERROR(IF(SUM('EPA-ngpProd-mthndstr'!AL$3:AL26)&lt;AK$33,0,
IF(AL135&gt;0,1,1-(AK$33-SUM('EPA-ngpProd-mthndstr'!AL$3:AL25))/'EPA-ngpProd-mthndstr'!AL26)),0)</f>
        <v>0</v>
      </c>
    </row>
    <row r="137" spans="1:38" ht="14.5" x14ac:dyDescent="0.35">
      <c r="A137" s="258">
        <v>-70</v>
      </c>
      <c r="B137" s="258">
        <v>-6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f>IFERROR(IF(SUM('EPA-ngpProd-mthndstr'!L$3:L27)&lt;K$33,0,
IF(L136&gt;0,1,1-(K$33-SUM('EPA-ngpProd-mthndstr'!L$3:L26))/'EPA-ngpProd-mthndstr'!L27)),0)</f>
        <v>0</v>
      </c>
      <c r="M137" s="245">
        <f>IFERROR(IF(SUM('EPA-ngpProd-mthndstr'!M$3:M27)&lt;L$33,0,
IF(M136&gt;0,1,1-(L$33-SUM('EPA-ngpProd-mthndstr'!M$3:M26))/'EPA-ngpProd-mthndstr'!M27)),0)</f>
        <v>0</v>
      </c>
      <c r="N137" s="245">
        <f>IFERROR(IF(SUM('EPA-ngpProd-mthndstr'!N$3:N27)&lt;M$33,0,
IF(N136&gt;0,1,1-(M$33-SUM('EPA-ngpProd-mthndstr'!N$3:N26))/'EPA-ngpProd-mthndstr'!N27)),0)</f>
        <v>0</v>
      </c>
      <c r="O137" s="245">
        <f>IFERROR(IF(SUM('EPA-ngpProd-mthndstr'!O$3:O27)&lt;N$33,0,
IF(O136&gt;0,1,1-(N$33-SUM('EPA-ngpProd-mthndstr'!O$3:O26))/'EPA-ngpProd-mthndstr'!O27)),0)</f>
        <v>0</v>
      </c>
      <c r="P137" s="245">
        <f>IFERROR(IF(SUM('EPA-ngpProd-mthndstr'!P$3:P27)&lt;O$33,0,
IF(P136&gt;0,1,1-(O$33-SUM('EPA-ngpProd-mthndstr'!P$3:P26))/'EPA-ngpProd-mthndstr'!P27)),0)</f>
        <v>0</v>
      </c>
      <c r="Q137" s="245">
        <f>IFERROR(IF(SUM('EPA-ngpProd-mthndstr'!Q$3:Q27)&lt;P$33,0,
IF(Q136&gt;0,1,1-(P$33-SUM('EPA-ngpProd-mthndstr'!Q$3:Q26))/'EPA-ngpProd-mthndstr'!Q27)),0)</f>
        <v>0</v>
      </c>
      <c r="R137" s="245">
        <f>IFERROR(IF(SUM('EPA-ngpProd-mthndstr'!R$3:R27)&lt;Q$33,0,
IF(R136&gt;0,1,1-(Q$33-SUM('EPA-ngpProd-mthndstr'!R$3:R26))/'EPA-ngpProd-mthndstr'!R27)),0)</f>
        <v>0</v>
      </c>
      <c r="S137" s="245">
        <f>IFERROR(IF(SUM('EPA-ngpProd-mthndstr'!S$3:S27)&lt;R$33,0,
IF(S136&gt;0,1,1-(R$33-SUM('EPA-ngpProd-mthndstr'!S$3:S26))/'EPA-ngpProd-mthndstr'!S27)),0)</f>
        <v>0</v>
      </c>
      <c r="T137" s="245">
        <f>IFERROR(IF(SUM('EPA-ngpProd-mthndstr'!T$3:T27)&lt;S$33,0,
IF(T136&gt;0,1,1-(S$33-SUM('EPA-ngpProd-mthndstr'!T$3:T26))/'EPA-ngpProd-mthndstr'!T27)),0)</f>
        <v>0</v>
      </c>
      <c r="U137" s="245">
        <f>IFERROR(IF(SUM('EPA-ngpProd-mthndstr'!U$3:U27)&lt;T$33,0,
IF(U136&gt;0,1,1-(T$33-SUM('EPA-ngpProd-mthndstr'!U$3:U26))/'EPA-ngpProd-mthndstr'!U27)),0)</f>
        <v>0</v>
      </c>
      <c r="V137" s="245">
        <f>IFERROR(IF(SUM('EPA-ngpProd-mthndstr'!V$3:V27)&lt;U$33,0,
IF(V136&gt;0,1,1-(U$33-SUM('EPA-ngpProd-mthndstr'!V$3:V26))/'EPA-ngpProd-mthndstr'!V27)),0)</f>
        <v>0</v>
      </c>
      <c r="W137" s="245">
        <f>IFERROR(IF(SUM('EPA-ngpProd-mthndstr'!W$3:W27)&lt;V$33,0,
IF(W136&gt;0,1,1-(V$33-SUM('EPA-ngpProd-mthndstr'!W$3:W26))/'EPA-ngpProd-mthndstr'!W27)),0)</f>
        <v>0</v>
      </c>
      <c r="X137" s="245">
        <f>IFERROR(IF(SUM('EPA-ngpProd-mthndstr'!X$3:X27)&lt;W$33,0,
IF(X136&gt;0,1,1-(W$33-SUM('EPA-ngpProd-mthndstr'!X$3:X26))/'EPA-ngpProd-mthndstr'!X27)),0)</f>
        <v>0</v>
      </c>
      <c r="Y137" s="245">
        <f>IFERROR(IF(SUM('EPA-ngpProd-mthndstr'!Y$3:Y27)&lt;X$33,0,
IF(Y136&gt;0,1,1-(X$33-SUM('EPA-ngpProd-mthndstr'!Y$3:Y26))/'EPA-ngpProd-mthndstr'!Y27)),0)</f>
        <v>0</v>
      </c>
      <c r="Z137" s="245">
        <f>IFERROR(IF(SUM('EPA-ngpProd-mthndstr'!Z$3:Z27)&lt;Y$33,0,
IF(Z136&gt;0,1,1-(Y$33-SUM('EPA-ngpProd-mthndstr'!Z$3:Z26))/'EPA-ngpProd-mthndstr'!Z27)),0)</f>
        <v>0</v>
      </c>
      <c r="AA137" s="245">
        <f>IFERROR(IF(SUM('EPA-ngpProd-mthndstr'!AA$3:AA27)&lt;Z$33,0,
IF(AA136&gt;0,1,1-(Z$33-SUM('EPA-ngpProd-mthndstr'!AA$3:AA26))/'EPA-ngpProd-mthndstr'!AA27)),0)</f>
        <v>0</v>
      </c>
      <c r="AB137" s="245">
        <f>IFERROR(IF(SUM('EPA-ngpProd-mthndstr'!AB$3:AB27)&lt;AA$33,0,
IF(AB136&gt;0,1,1-(AA$33-SUM('EPA-ngpProd-mthndstr'!AB$3:AB26))/'EPA-ngpProd-mthndstr'!AB27)),0)</f>
        <v>0</v>
      </c>
      <c r="AC137" s="245">
        <f>IFERROR(IF(SUM('EPA-ngpProd-mthndstr'!AC$3:AC27)&lt;AB$33,0,
IF(AC136&gt;0,1,1-(AB$33-SUM('EPA-ngpProd-mthndstr'!AC$3:AC26))/'EPA-ngpProd-mthndstr'!AC27)),0)</f>
        <v>0</v>
      </c>
      <c r="AD137" s="245">
        <f>IFERROR(IF(SUM('EPA-ngpProd-mthndstr'!AD$3:AD27)&lt;AC$33,0,
IF(AD136&gt;0,1,1-(AC$33-SUM('EPA-ngpProd-mthndstr'!AD$3:AD26))/'EPA-ngpProd-mthndstr'!AD27)),0)</f>
        <v>0</v>
      </c>
      <c r="AE137" s="245">
        <f>IFERROR(IF(SUM('EPA-ngpProd-mthndstr'!AE$3:AE27)&lt;AD$33,0,
IF(AE136&gt;0,1,1-(AD$33-SUM('EPA-ngpProd-mthndstr'!AE$3:AE26))/'EPA-ngpProd-mthndstr'!AE27)),0)</f>
        <v>0</v>
      </c>
      <c r="AF137" s="245">
        <f>IFERROR(IF(SUM('EPA-ngpProd-mthndstr'!AF$3:AF27)&lt;AE$33,0,
IF(AF136&gt;0,1,1-(AE$33-SUM('EPA-ngpProd-mthndstr'!AF$3:AF26))/'EPA-ngpProd-mthndstr'!AF27)),0)</f>
        <v>0</v>
      </c>
      <c r="AG137" s="245">
        <f>IFERROR(IF(SUM('EPA-ngpProd-mthndstr'!AG$3:AG27)&lt;AF$33,0,
IF(AG136&gt;0,1,1-(AF$33-SUM('EPA-ngpProd-mthndstr'!AG$3:AG26))/'EPA-ngpProd-mthndstr'!AG27)),0)</f>
        <v>0</v>
      </c>
      <c r="AH137" s="245">
        <f>IFERROR(IF(SUM('EPA-ngpProd-mthndstr'!AH$3:AH27)&lt;AG$33,0,
IF(AH136&gt;0,1,1-(AG$33-SUM('EPA-ngpProd-mthndstr'!AH$3:AH26))/'EPA-ngpProd-mthndstr'!AH27)),0)</f>
        <v>0</v>
      </c>
      <c r="AI137" s="245">
        <f>IFERROR(IF(SUM('EPA-ngpProd-mthndstr'!AI$3:AI27)&lt;AH$33,0,
IF(AI136&gt;0,1,1-(AH$33-SUM('EPA-ngpProd-mthndstr'!AI$3:AI26))/'EPA-ngpProd-mthndstr'!AI27)),0)</f>
        <v>0</v>
      </c>
      <c r="AJ137" s="245">
        <f>IFERROR(IF(SUM('EPA-ngpProd-mthndstr'!AJ$3:AJ27)&lt;AI$33,0,
IF(AJ136&gt;0,1,1-(AI$33-SUM('EPA-ngpProd-mthndstr'!AJ$3:AJ26))/'EPA-ngpProd-mthndstr'!AJ27)),0)</f>
        <v>0</v>
      </c>
      <c r="AK137" s="245">
        <f>IFERROR(IF(SUM('EPA-ngpProd-mthndstr'!AK$3:AK27)&lt;AJ$33,0,
IF(AK136&gt;0,1,1-(AJ$33-SUM('EPA-ngpProd-mthndstr'!AK$3:AK26))/'EPA-ngpProd-mthndstr'!AK27)),0)</f>
        <v>0</v>
      </c>
      <c r="AL137" s="245">
        <f>IFERROR(IF(SUM('EPA-ngpProd-mthndstr'!AL$3:AL27)&lt;AK$33,0,
IF(AL136&gt;0,1,1-(AK$33-SUM('EPA-ngpProd-mthndstr'!AL$3:AL26))/'EPA-ngpProd-mthndstr'!AL27)),0)</f>
        <v>0</v>
      </c>
    </row>
    <row r="138" spans="1:38" ht="14.5" x14ac:dyDescent="0.35">
      <c r="A138" s="258">
        <v>-60</v>
      </c>
      <c r="B138" s="258">
        <v>-5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f>IFERROR(IF(SUM('EPA-ngpProd-mthndstr'!L$3:L28)&lt;K$33,0,
IF(L137&gt;0,1,1-(K$33-SUM('EPA-ngpProd-mthndstr'!L$3:L27))/'EPA-ngpProd-mthndstr'!L28)),0)</f>
        <v>0</v>
      </c>
      <c r="M138" s="245">
        <f>IFERROR(IF(SUM('EPA-ngpProd-mthndstr'!M$3:M28)&lt;L$33,0,
IF(M137&gt;0,1,1-(L$33-SUM('EPA-ngpProd-mthndstr'!M$3:M27))/'EPA-ngpProd-mthndstr'!M28)),0)</f>
        <v>0</v>
      </c>
      <c r="N138" s="245">
        <f>IFERROR(IF(SUM('EPA-ngpProd-mthndstr'!N$3:N28)&lt;M$33,0,
IF(N137&gt;0,1,1-(M$33-SUM('EPA-ngpProd-mthndstr'!N$3:N27))/'EPA-ngpProd-mthndstr'!N28)),0)</f>
        <v>0</v>
      </c>
      <c r="O138" s="245">
        <f>IFERROR(IF(SUM('EPA-ngpProd-mthndstr'!O$3:O28)&lt;N$33,0,
IF(O137&gt;0,1,1-(N$33-SUM('EPA-ngpProd-mthndstr'!O$3:O27))/'EPA-ngpProd-mthndstr'!O28)),0)</f>
        <v>0</v>
      </c>
      <c r="P138" s="245">
        <f>IFERROR(IF(SUM('EPA-ngpProd-mthndstr'!P$3:P28)&lt;O$33,0,
IF(P137&gt;0,1,1-(O$33-SUM('EPA-ngpProd-mthndstr'!P$3:P27))/'EPA-ngpProd-mthndstr'!P28)),0)</f>
        <v>0</v>
      </c>
      <c r="Q138" s="245">
        <f>IFERROR(IF(SUM('EPA-ngpProd-mthndstr'!Q$3:Q28)&lt;P$33,0,
IF(Q137&gt;0,1,1-(P$33-SUM('EPA-ngpProd-mthndstr'!Q$3:Q27))/'EPA-ngpProd-mthndstr'!Q28)),0)</f>
        <v>0</v>
      </c>
      <c r="R138" s="245">
        <f>IFERROR(IF(SUM('EPA-ngpProd-mthndstr'!R$3:R28)&lt;Q$33,0,
IF(R137&gt;0,1,1-(Q$33-SUM('EPA-ngpProd-mthndstr'!R$3:R27))/'EPA-ngpProd-mthndstr'!R28)),0)</f>
        <v>0</v>
      </c>
      <c r="S138" s="245">
        <f>IFERROR(IF(SUM('EPA-ngpProd-mthndstr'!S$3:S28)&lt;R$33,0,
IF(S137&gt;0,1,1-(R$33-SUM('EPA-ngpProd-mthndstr'!S$3:S27))/'EPA-ngpProd-mthndstr'!S28)),0)</f>
        <v>0</v>
      </c>
      <c r="T138" s="245">
        <f>IFERROR(IF(SUM('EPA-ngpProd-mthndstr'!T$3:T28)&lt;S$33,0,
IF(T137&gt;0,1,1-(S$33-SUM('EPA-ngpProd-mthndstr'!T$3:T27))/'EPA-ngpProd-mthndstr'!T28)),0)</f>
        <v>0</v>
      </c>
      <c r="U138" s="245">
        <f>IFERROR(IF(SUM('EPA-ngpProd-mthndstr'!U$3:U28)&lt;T$33,0,
IF(U137&gt;0,1,1-(T$33-SUM('EPA-ngpProd-mthndstr'!U$3:U27))/'EPA-ngpProd-mthndstr'!U28)),0)</f>
        <v>0</v>
      </c>
      <c r="V138" s="245">
        <f>IFERROR(IF(SUM('EPA-ngpProd-mthndstr'!V$3:V28)&lt;U$33,0,
IF(V137&gt;0,1,1-(U$33-SUM('EPA-ngpProd-mthndstr'!V$3:V27))/'EPA-ngpProd-mthndstr'!V28)),0)</f>
        <v>0</v>
      </c>
      <c r="W138" s="245">
        <f>IFERROR(IF(SUM('EPA-ngpProd-mthndstr'!W$3:W28)&lt;V$33,0,
IF(W137&gt;0,1,1-(V$33-SUM('EPA-ngpProd-mthndstr'!W$3:W27))/'EPA-ngpProd-mthndstr'!W28)),0)</f>
        <v>0</v>
      </c>
      <c r="X138" s="245">
        <f>IFERROR(IF(SUM('EPA-ngpProd-mthndstr'!X$3:X28)&lt;W$33,0,
IF(X137&gt;0,1,1-(W$33-SUM('EPA-ngpProd-mthndstr'!X$3:X27))/'EPA-ngpProd-mthndstr'!X28)),0)</f>
        <v>0</v>
      </c>
      <c r="Y138" s="245">
        <f>IFERROR(IF(SUM('EPA-ngpProd-mthndstr'!Y$3:Y28)&lt;X$33,0,
IF(Y137&gt;0,1,1-(X$33-SUM('EPA-ngpProd-mthndstr'!Y$3:Y27))/'EPA-ngpProd-mthndstr'!Y28)),0)</f>
        <v>0</v>
      </c>
      <c r="Z138" s="245">
        <f>IFERROR(IF(SUM('EPA-ngpProd-mthndstr'!Z$3:Z28)&lt;Y$33,0,
IF(Z137&gt;0,1,1-(Y$33-SUM('EPA-ngpProd-mthndstr'!Z$3:Z27))/'EPA-ngpProd-mthndstr'!Z28)),0)</f>
        <v>0</v>
      </c>
      <c r="AA138" s="245">
        <f>IFERROR(IF(SUM('EPA-ngpProd-mthndstr'!AA$3:AA28)&lt;Z$33,0,
IF(AA137&gt;0,1,1-(Z$33-SUM('EPA-ngpProd-mthndstr'!AA$3:AA27))/'EPA-ngpProd-mthndstr'!AA28)),0)</f>
        <v>0</v>
      </c>
      <c r="AB138" s="245">
        <f>IFERROR(IF(SUM('EPA-ngpProd-mthndstr'!AB$3:AB28)&lt;AA$33,0,
IF(AB137&gt;0,1,1-(AA$33-SUM('EPA-ngpProd-mthndstr'!AB$3:AB27))/'EPA-ngpProd-mthndstr'!AB28)),0)</f>
        <v>0</v>
      </c>
      <c r="AC138" s="245">
        <f>IFERROR(IF(SUM('EPA-ngpProd-mthndstr'!AC$3:AC28)&lt;AB$33,0,
IF(AC137&gt;0,1,1-(AB$33-SUM('EPA-ngpProd-mthndstr'!AC$3:AC27))/'EPA-ngpProd-mthndstr'!AC28)),0)</f>
        <v>0</v>
      </c>
      <c r="AD138" s="245">
        <f>IFERROR(IF(SUM('EPA-ngpProd-mthndstr'!AD$3:AD28)&lt;AC$33,0,
IF(AD137&gt;0,1,1-(AC$33-SUM('EPA-ngpProd-mthndstr'!AD$3:AD27))/'EPA-ngpProd-mthndstr'!AD28)),0)</f>
        <v>0</v>
      </c>
      <c r="AE138" s="245">
        <f>IFERROR(IF(SUM('EPA-ngpProd-mthndstr'!AE$3:AE28)&lt;AD$33,0,
IF(AE137&gt;0,1,1-(AD$33-SUM('EPA-ngpProd-mthndstr'!AE$3:AE27))/'EPA-ngpProd-mthndstr'!AE28)),0)</f>
        <v>0</v>
      </c>
      <c r="AF138" s="245">
        <f>IFERROR(IF(SUM('EPA-ngpProd-mthndstr'!AF$3:AF28)&lt;AE$33,0,
IF(AF137&gt;0,1,1-(AE$33-SUM('EPA-ngpProd-mthndstr'!AF$3:AF27))/'EPA-ngpProd-mthndstr'!AF28)),0)</f>
        <v>0</v>
      </c>
      <c r="AG138" s="245">
        <f>IFERROR(IF(SUM('EPA-ngpProd-mthndstr'!AG$3:AG28)&lt;AF$33,0,
IF(AG137&gt;0,1,1-(AF$33-SUM('EPA-ngpProd-mthndstr'!AG$3:AG27))/'EPA-ngpProd-mthndstr'!AG28)),0)</f>
        <v>0</v>
      </c>
      <c r="AH138" s="245">
        <f>IFERROR(IF(SUM('EPA-ngpProd-mthndstr'!AH$3:AH28)&lt;AG$33,0,
IF(AH137&gt;0,1,1-(AG$33-SUM('EPA-ngpProd-mthndstr'!AH$3:AH27))/'EPA-ngpProd-mthndstr'!AH28)),0)</f>
        <v>0</v>
      </c>
      <c r="AI138" s="245">
        <f>IFERROR(IF(SUM('EPA-ngpProd-mthndstr'!AI$3:AI28)&lt;AH$33,0,
IF(AI137&gt;0,1,1-(AH$33-SUM('EPA-ngpProd-mthndstr'!AI$3:AI27))/'EPA-ngpProd-mthndstr'!AI28)),0)</f>
        <v>0</v>
      </c>
      <c r="AJ138" s="245">
        <f>IFERROR(IF(SUM('EPA-ngpProd-mthndstr'!AJ$3:AJ28)&lt;AI$33,0,
IF(AJ137&gt;0,1,1-(AI$33-SUM('EPA-ngpProd-mthndstr'!AJ$3:AJ27))/'EPA-ngpProd-mthndstr'!AJ28)),0)</f>
        <v>0</v>
      </c>
      <c r="AK138" s="245">
        <f>IFERROR(IF(SUM('EPA-ngpProd-mthndstr'!AK$3:AK28)&lt;AJ$33,0,
IF(AK137&gt;0,1,1-(AJ$33-SUM('EPA-ngpProd-mthndstr'!AK$3:AK27))/'EPA-ngpProd-mthndstr'!AK28)),0)</f>
        <v>0</v>
      </c>
      <c r="AL138" s="245">
        <f>IFERROR(IF(SUM('EPA-ngpProd-mthndstr'!AL$3:AL28)&lt;AK$33,0,
IF(AL137&gt;0,1,1-(AK$33-SUM('EPA-ngpProd-mthndstr'!AL$3:AL27))/'EPA-ngpProd-mthndstr'!AL28)),0)</f>
        <v>0</v>
      </c>
    </row>
    <row r="139" spans="1:38" ht="14.5" x14ac:dyDescent="0.35">
      <c r="A139" s="258">
        <v>-50</v>
      </c>
      <c r="B139" s="258">
        <v>-4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f>IFERROR(IF(SUM('EPA-ngpProd-mthndstr'!L$3:L29)&lt;K$33,0,
IF(L138&gt;0,1,1-(K$33-SUM('EPA-ngpProd-mthndstr'!L$3:L28))/'EPA-ngpProd-mthndstr'!L29)),0)</f>
        <v>0</v>
      </c>
      <c r="M139" s="245">
        <f>IFERROR(IF(SUM('EPA-ngpProd-mthndstr'!M$3:M29)&lt;L$33,0,
IF(M138&gt;0,1,1-(L$33-SUM('EPA-ngpProd-mthndstr'!M$3:M28))/'EPA-ngpProd-mthndstr'!M29)),0)</f>
        <v>0</v>
      </c>
      <c r="N139" s="245">
        <f>IFERROR(IF(SUM('EPA-ngpProd-mthndstr'!N$3:N29)&lt;M$33,0,
IF(N138&gt;0,1,1-(M$33-SUM('EPA-ngpProd-mthndstr'!N$3:N28))/'EPA-ngpProd-mthndstr'!N29)),0)</f>
        <v>0</v>
      </c>
      <c r="O139" s="245">
        <f>IFERROR(IF(SUM('EPA-ngpProd-mthndstr'!O$3:O29)&lt;N$33,0,
IF(O138&gt;0,1,1-(N$33-SUM('EPA-ngpProd-mthndstr'!O$3:O28))/'EPA-ngpProd-mthndstr'!O29)),0)</f>
        <v>0</v>
      </c>
      <c r="P139" s="245">
        <f>IFERROR(IF(SUM('EPA-ngpProd-mthndstr'!P$3:P29)&lt;O$33,0,
IF(P138&gt;0,1,1-(O$33-SUM('EPA-ngpProd-mthndstr'!P$3:P28))/'EPA-ngpProd-mthndstr'!P29)),0)</f>
        <v>0</v>
      </c>
      <c r="Q139" s="245">
        <f>IFERROR(IF(SUM('EPA-ngpProd-mthndstr'!Q$3:Q29)&lt;P$33,0,
IF(Q138&gt;0,1,1-(P$33-SUM('EPA-ngpProd-mthndstr'!Q$3:Q28))/'EPA-ngpProd-mthndstr'!Q29)),0)</f>
        <v>0</v>
      </c>
      <c r="R139" s="245">
        <f>IFERROR(IF(SUM('EPA-ngpProd-mthndstr'!R$3:R29)&lt;Q$33,0,
IF(R138&gt;0,1,1-(Q$33-SUM('EPA-ngpProd-mthndstr'!R$3:R28))/'EPA-ngpProd-mthndstr'!R29)),0)</f>
        <v>0</v>
      </c>
      <c r="S139" s="245">
        <f>IFERROR(IF(SUM('EPA-ngpProd-mthndstr'!S$3:S29)&lt;R$33,0,
IF(S138&gt;0,1,1-(R$33-SUM('EPA-ngpProd-mthndstr'!S$3:S28))/'EPA-ngpProd-mthndstr'!S29)),0)</f>
        <v>0</v>
      </c>
      <c r="T139" s="245">
        <f>IFERROR(IF(SUM('EPA-ngpProd-mthndstr'!T$3:T29)&lt;S$33,0,
IF(T138&gt;0,1,1-(S$33-SUM('EPA-ngpProd-mthndstr'!T$3:T28))/'EPA-ngpProd-mthndstr'!T29)),0)</f>
        <v>0</v>
      </c>
      <c r="U139" s="245">
        <f>IFERROR(IF(SUM('EPA-ngpProd-mthndstr'!U$3:U29)&lt;T$33,0,
IF(U138&gt;0,1,1-(T$33-SUM('EPA-ngpProd-mthndstr'!U$3:U28))/'EPA-ngpProd-mthndstr'!U29)),0)</f>
        <v>0</v>
      </c>
      <c r="V139" s="245">
        <f>IFERROR(IF(SUM('EPA-ngpProd-mthndstr'!V$3:V29)&lt;U$33,0,
IF(V138&gt;0,1,1-(U$33-SUM('EPA-ngpProd-mthndstr'!V$3:V28))/'EPA-ngpProd-mthndstr'!V29)),0)</f>
        <v>0</v>
      </c>
      <c r="W139" s="245">
        <f>IFERROR(IF(SUM('EPA-ngpProd-mthndstr'!W$3:W29)&lt;V$33,0,
IF(W138&gt;0,1,1-(V$33-SUM('EPA-ngpProd-mthndstr'!W$3:W28))/'EPA-ngpProd-mthndstr'!W29)),0)</f>
        <v>0</v>
      </c>
      <c r="X139" s="245">
        <f>IFERROR(IF(SUM('EPA-ngpProd-mthndstr'!X$3:X29)&lt;W$33,0,
IF(X138&gt;0,1,1-(W$33-SUM('EPA-ngpProd-mthndstr'!X$3:X28))/'EPA-ngpProd-mthndstr'!X29)),0)</f>
        <v>0</v>
      </c>
      <c r="Y139" s="245">
        <f>IFERROR(IF(SUM('EPA-ngpProd-mthndstr'!Y$3:Y29)&lt;X$33,0,
IF(Y138&gt;0,1,1-(X$33-SUM('EPA-ngpProd-mthndstr'!Y$3:Y28))/'EPA-ngpProd-mthndstr'!Y29)),0)</f>
        <v>0</v>
      </c>
      <c r="Z139" s="245">
        <f>IFERROR(IF(SUM('EPA-ngpProd-mthndstr'!Z$3:Z29)&lt;Y$33,0,
IF(Z138&gt;0,1,1-(Y$33-SUM('EPA-ngpProd-mthndstr'!Z$3:Z28))/'EPA-ngpProd-mthndstr'!Z29)),0)</f>
        <v>0</v>
      </c>
      <c r="AA139" s="245">
        <f>IFERROR(IF(SUM('EPA-ngpProd-mthndstr'!AA$3:AA29)&lt;Z$33,0,
IF(AA138&gt;0,1,1-(Z$33-SUM('EPA-ngpProd-mthndstr'!AA$3:AA28))/'EPA-ngpProd-mthndstr'!AA29)),0)</f>
        <v>0</v>
      </c>
      <c r="AB139" s="245">
        <f>IFERROR(IF(SUM('EPA-ngpProd-mthndstr'!AB$3:AB29)&lt;AA$33,0,
IF(AB138&gt;0,1,1-(AA$33-SUM('EPA-ngpProd-mthndstr'!AB$3:AB28))/'EPA-ngpProd-mthndstr'!AB29)),0)</f>
        <v>0</v>
      </c>
      <c r="AC139" s="245">
        <f>IFERROR(IF(SUM('EPA-ngpProd-mthndstr'!AC$3:AC29)&lt;AB$33,0,
IF(AC138&gt;0,1,1-(AB$33-SUM('EPA-ngpProd-mthndstr'!AC$3:AC28))/'EPA-ngpProd-mthndstr'!AC29)),0)</f>
        <v>0</v>
      </c>
      <c r="AD139" s="245">
        <f>IFERROR(IF(SUM('EPA-ngpProd-mthndstr'!AD$3:AD29)&lt;AC$33,0,
IF(AD138&gt;0,1,1-(AC$33-SUM('EPA-ngpProd-mthndstr'!AD$3:AD28))/'EPA-ngpProd-mthndstr'!AD29)),0)</f>
        <v>0</v>
      </c>
      <c r="AE139" s="245">
        <f>IFERROR(IF(SUM('EPA-ngpProd-mthndstr'!AE$3:AE29)&lt;AD$33,0,
IF(AE138&gt;0,1,1-(AD$33-SUM('EPA-ngpProd-mthndstr'!AE$3:AE28))/'EPA-ngpProd-mthndstr'!AE29)),0)</f>
        <v>0</v>
      </c>
      <c r="AF139" s="245">
        <f>IFERROR(IF(SUM('EPA-ngpProd-mthndstr'!AF$3:AF29)&lt;AE$33,0,
IF(AF138&gt;0,1,1-(AE$33-SUM('EPA-ngpProd-mthndstr'!AF$3:AF28))/'EPA-ngpProd-mthndstr'!AF29)),0)</f>
        <v>0</v>
      </c>
      <c r="AG139" s="245">
        <f>IFERROR(IF(SUM('EPA-ngpProd-mthndstr'!AG$3:AG29)&lt;AF$33,0,
IF(AG138&gt;0,1,1-(AF$33-SUM('EPA-ngpProd-mthndstr'!AG$3:AG28))/'EPA-ngpProd-mthndstr'!AG29)),0)</f>
        <v>0</v>
      </c>
      <c r="AH139" s="245">
        <f>IFERROR(IF(SUM('EPA-ngpProd-mthndstr'!AH$3:AH29)&lt;AG$33,0,
IF(AH138&gt;0,1,1-(AG$33-SUM('EPA-ngpProd-mthndstr'!AH$3:AH28))/'EPA-ngpProd-mthndstr'!AH29)),0)</f>
        <v>0</v>
      </c>
      <c r="AI139" s="245">
        <f>IFERROR(IF(SUM('EPA-ngpProd-mthndstr'!AI$3:AI29)&lt;AH$33,0,
IF(AI138&gt;0,1,1-(AH$33-SUM('EPA-ngpProd-mthndstr'!AI$3:AI28))/'EPA-ngpProd-mthndstr'!AI29)),0)</f>
        <v>0</v>
      </c>
      <c r="AJ139" s="245">
        <f>IFERROR(IF(SUM('EPA-ngpProd-mthndstr'!AJ$3:AJ29)&lt;AI$33,0,
IF(AJ138&gt;0,1,1-(AI$33-SUM('EPA-ngpProd-mthndstr'!AJ$3:AJ28))/'EPA-ngpProd-mthndstr'!AJ29)),0)</f>
        <v>0</v>
      </c>
      <c r="AK139" s="245">
        <f>IFERROR(IF(SUM('EPA-ngpProd-mthndstr'!AK$3:AK29)&lt;AJ$33,0,
IF(AK138&gt;0,1,1-(AJ$33-SUM('EPA-ngpProd-mthndstr'!AK$3:AK28))/'EPA-ngpProd-mthndstr'!AK29)),0)</f>
        <v>0</v>
      </c>
      <c r="AL139" s="245">
        <f>IFERROR(IF(SUM('EPA-ngpProd-mthndstr'!AL$3:AL29)&lt;AK$33,0,
IF(AL138&gt;0,1,1-(AK$33-SUM('EPA-ngpProd-mthndstr'!AL$3:AL28))/'EPA-ngpProd-mthndstr'!AL29)),0)</f>
        <v>0</v>
      </c>
    </row>
    <row r="140" spans="1:38" ht="14.5" x14ac:dyDescent="0.35">
      <c r="A140" s="258">
        <v>-40</v>
      </c>
      <c r="B140" s="258">
        <v>-3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f>IFERROR(IF(SUM('EPA-ngpProd-mthndstr'!L$3:L30)&lt;K$33,0,
IF(L139&gt;0,1,1-(K$33-SUM('EPA-ngpProd-mthndstr'!L$3:L29))/'EPA-ngpProd-mthndstr'!L30)),0)</f>
        <v>0</v>
      </c>
      <c r="M140" s="245">
        <f>IFERROR(IF(SUM('EPA-ngpProd-mthndstr'!M$3:M30)&lt;L$33,0,
IF(M139&gt;0,1,1-(L$33-SUM('EPA-ngpProd-mthndstr'!M$3:M29))/'EPA-ngpProd-mthndstr'!M30)),0)</f>
        <v>0</v>
      </c>
      <c r="N140" s="245">
        <f>IFERROR(IF(SUM('EPA-ngpProd-mthndstr'!N$3:N30)&lt;M$33,0,
IF(N139&gt;0,1,1-(M$33-SUM('EPA-ngpProd-mthndstr'!N$3:N29))/'EPA-ngpProd-mthndstr'!N30)),0)</f>
        <v>0</v>
      </c>
      <c r="O140" s="245">
        <f>IFERROR(IF(SUM('EPA-ngpProd-mthndstr'!O$3:O30)&lt;N$33,0,
IF(O139&gt;0,1,1-(N$33-SUM('EPA-ngpProd-mthndstr'!O$3:O29))/'EPA-ngpProd-mthndstr'!O30)),0)</f>
        <v>0</v>
      </c>
      <c r="P140" s="245">
        <f>IFERROR(IF(SUM('EPA-ngpProd-mthndstr'!P$3:P30)&lt;O$33,0,
IF(P139&gt;0,1,1-(O$33-SUM('EPA-ngpProd-mthndstr'!P$3:P29))/'EPA-ngpProd-mthndstr'!P30)),0)</f>
        <v>0</v>
      </c>
      <c r="Q140" s="245">
        <f>IFERROR(IF(SUM('EPA-ngpProd-mthndstr'!Q$3:Q30)&lt;P$33,0,
IF(Q139&gt;0,1,1-(P$33-SUM('EPA-ngpProd-mthndstr'!Q$3:Q29))/'EPA-ngpProd-mthndstr'!Q30)),0)</f>
        <v>0</v>
      </c>
      <c r="R140" s="245">
        <f>IFERROR(IF(SUM('EPA-ngpProd-mthndstr'!R$3:R30)&lt;Q$33,0,
IF(R139&gt;0,1,1-(Q$33-SUM('EPA-ngpProd-mthndstr'!R$3:R29))/'EPA-ngpProd-mthndstr'!R30)),0)</f>
        <v>0</v>
      </c>
      <c r="S140" s="245">
        <f>IFERROR(IF(SUM('EPA-ngpProd-mthndstr'!S$3:S30)&lt;R$33,0,
IF(S139&gt;0,1,1-(R$33-SUM('EPA-ngpProd-mthndstr'!S$3:S29))/'EPA-ngpProd-mthndstr'!S30)),0)</f>
        <v>0</v>
      </c>
      <c r="T140" s="245">
        <f>IFERROR(IF(SUM('EPA-ngpProd-mthndstr'!T$3:T30)&lt;S$33,0,
IF(T139&gt;0,1,1-(S$33-SUM('EPA-ngpProd-mthndstr'!T$3:T29))/'EPA-ngpProd-mthndstr'!T30)),0)</f>
        <v>0</v>
      </c>
      <c r="U140" s="245">
        <f>IFERROR(IF(SUM('EPA-ngpProd-mthndstr'!U$3:U30)&lt;T$33,0,
IF(U139&gt;0,1,1-(T$33-SUM('EPA-ngpProd-mthndstr'!U$3:U29))/'EPA-ngpProd-mthndstr'!U30)),0)</f>
        <v>0</v>
      </c>
      <c r="V140" s="245">
        <f>IFERROR(IF(SUM('EPA-ngpProd-mthndstr'!V$3:V30)&lt;U$33,0,
IF(V139&gt;0,1,1-(U$33-SUM('EPA-ngpProd-mthndstr'!V$3:V29))/'EPA-ngpProd-mthndstr'!V30)),0)</f>
        <v>0</v>
      </c>
      <c r="W140" s="245">
        <f>IFERROR(IF(SUM('EPA-ngpProd-mthndstr'!W$3:W30)&lt;V$33,0,
IF(W139&gt;0,1,1-(V$33-SUM('EPA-ngpProd-mthndstr'!W$3:W29))/'EPA-ngpProd-mthndstr'!W30)),0)</f>
        <v>0</v>
      </c>
      <c r="X140" s="245">
        <f>IFERROR(IF(SUM('EPA-ngpProd-mthndstr'!X$3:X30)&lt;W$33,0,
IF(X139&gt;0,1,1-(W$33-SUM('EPA-ngpProd-mthndstr'!X$3:X29))/'EPA-ngpProd-mthndstr'!X30)),0)</f>
        <v>0</v>
      </c>
      <c r="Y140" s="245">
        <f>IFERROR(IF(SUM('EPA-ngpProd-mthndstr'!Y$3:Y30)&lt;X$33,0,
IF(Y139&gt;0,1,1-(X$33-SUM('EPA-ngpProd-mthndstr'!Y$3:Y29))/'EPA-ngpProd-mthndstr'!Y30)),0)</f>
        <v>0</v>
      </c>
      <c r="Z140" s="245">
        <f>IFERROR(IF(SUM('EPA-ngpProd-mthndstr'!Z$3:Z30)&lt;Y$33,0,
IF(Z139&gt;0,1,1-(Y$33-SUM('EPA-ngpProd-mthndstr'!Z$3:Z29))/'EPA-ngpProd-mthndstr'!Z30)),0)</f>
        <v>0</v>
      </c>
      <c r="AA140" s="245">
        <f>IFERROR(IF(SUM('EPA-ngpProd-mthndstr'!AA$3:AA30)&lt;Z$33,0,
IF(AA139&gt;0,1,1-(Z$33-SUM('EPA-ngpProd-mthndstr'!AA$3:AA29))/'EPA-ngpProd-mthndstr'!AA30)),0)</f>
        <v>0</v>
      </c>
      <c r="AB140" s="245">
        <f>IFERROR(IF(SUM('EPA-ngpProd-mthndstr'!AB$3:AB30)&lt;AA$33,0,
IF(AB139&gt;0,1,1-(AA$33-SUM('EPA-ngpProd-mthndstr'!AB$3:AB29))/'EPA-ngpProd-mthndstr'!AB30)),0)</f>
        <v>0</v>
      </c>
      <c r="AC140" s="245">
        <f>IFERROR(IF(SUM('EPA-ngpProd-mthndstr'!AC$3:AC30)&lt;AB$33,0,
IF(AC139&gt;0,1,1-(AB$33-SUM('EPA-ngpProd-mthndstr'!AC$3:AC29))/'EPA-ngpProd-mthndstr'!AC30)),0)</f>
        <v>0</v>
      </c>
      <c r="AD140" s="245">
        <f>IFERROR(IF(SUM('EPA-ngpProd-mthndstr'!AD$3:AD30)&lt;AC$33,0,
IF(AD139&gt;0,1,1-(AC$33-SUM('EPA-ngpProd-mthndstr'!AD$3:AD29))/'EPA-ngpProd-mthndstr'!AD30)),0)</f>
        <v>0</v>
      </c>
      <c r="AE140" s="245">
        <f>IFERROR(IF(SUM('EPA-ngpProd-mthndstr'!AE$3:AE30)&lt;AD$33,0,
IF(AE139&gt;0,1,1-(AD$33-SUM('EPA-ngpProd-mthndstr'!AE$3:AE29))/'EPA-ngpProd-mthndstr'!AE30)),0)</f>
        <v>0</v>
      </c>
      <c r="AF140" s="245">
        <f>IFERROR(IF(SUM('EPA-ngpProd-mthndstr'!AF$3:AF30)&lt;AE$33,0,
IF(AF139&gt;0,1,1-(AE$33-SUM('EPA-ngpProd-mthndstr'!AF$3:AF29))/'EPA-ngpProd-mthndstr'!AF30)),0)</f>
        <v>0</v>
      </c>
      <c r="AG140" s="245">
        <f>IFERROR(IF(SUM('EPA-ngpProd-mthndstr'!AG$3:AG30)&lt;AF$33,0,
IF(AG139&gt;0,1,1-(AF$33-SUM('EPA-ngpProd-mthndstr'!AG$3:AG29))/'EPA-ngpProd-mthndstr'!AG30)),0)</f>
        <v>0</v>
      </c>
      <c r="AH140" s="245">
        <f>IFERROR(IF(SUM('EPA-ngpProd-mthndstr'!AH$3:AH30)&lt;AG$33,0,
IF(AH139&gt;0,1,1-(AG$33-SUM('EPA-ngpProd-mthndstr'!AH$3:AH29))/'EPA-ngpProd-mthndstr'!AH30)),0)</f>
        <v>0</v>
      </c>
      <c r="AI140" s="245">
        <f>IFERROR(IF(SUM('EPA-ngpProd-mthndstr'!AI$3:AI30)&lt;AH$33,0,
IF(AI139&gt;0,1,1-(AH$33-SUM('EPA-ngpProd-mthndstr'!AI$3:AI29))/'EPA-ngpProd-mthndstr'!AI30)),0)</f>
        <v>0</v>
      </c>
      <c r="AJ140" s="245">
        <f>IFERROR(IF(SUM('EPA-ngpProd-mthndstr'!AJ$3:AJ30)&lt;AI$33,0,
IF(AJ139&gt;0,1,1-(AI$33-SUM('EPA-ngpProd-mthndstr'!AJ$3:AJ29))/'EPA-ngpProd-mthndstr'!AJ30)),0)</f>
        <v>0</v>
      </c>
      <c r="AK140" s="245">
        <f>IFERROR(IF(SUM('EPA-ngpProd-mthndstr'!AK$3:AK30)&lt;AJ$33,0,
IF(AK139&gt;0,1,1-(AJ$33-SUM('EPA-ngpProd-mthndstr'!AK$3:AK29))/'EPA-ngpProd-mthndstr'!AK30)),0)</f>
        <v>0</v>
      </c>
      <c r="AL140" s="245">
        <f>IFERROR(IF(SUM('EPA-ngpProd-mthndstr'!AL$3:AL30)&lt;AK$33,0,
IF(AL139&gt;0,1,1-(AK$33-SUM('EPA-ngpProd-mthndstr'!AL$3:AL29))/'EPA-ngpProd-mthndstr'!AL30)),0)</f>
        <v>0</v>
      </c>
    </row>
    <row r="141" spans="1:38" ht="14.5" x14ac:dyDescent="0.35">
      <c r="A141" s="258">
        <v>-30</v>
      </c>
      <c r="B141" s="258">
        <v>-2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f>IFERROR(IF(SUM('EPA-ngpProd-mthndstr'!L$3:L31)&lt;K$33,0,
IF(L140&gt;0,1,1-(K$33-SUM('EPA-ngpProd-mthndstr'!L$3:L30))/'EPA-ngpProd-mthndstr'!L31)),0)</f>
        <v>0</v>
      </c>
      <c r="M141" s="245">
        <f>IFERROR(IF(SUM('EPA-ngpProd-mthndstr'!M$3:M31)&lt;L$33,0,
IF(M140&gt;0,1,1-(L$33-SUM('EPA-ngpProd-mthndstr'!M$3:M30))/'EPA-ngpProd-mthndstr'!M31)),0)</f>
        <v>0</v>
      </c>
      <c r="N141" s="245">
        <f>IFERROR(IF(SUM('EPA-ngpProd-mthndstr'!N$3:N31)&lt;M$33,0,
IF(N140&gt;0,1,1-(M$33-SUM('EPA-ngpProd-mthndstr'!N$3:N30))/'EPA-ngpProd-mthndstr'!N31)),0)</f>
        <v>0</v>
      </c>
      <c r="O141" s="245">
        <f>IFERROR(IF(SUM('EPA-ngpProd-mthndstr'!O$3:O31)&lt;N$33,0,
IF(O140&gt;0,1,1-(N$33-SUM('EPA-ngpProd-mthndstr'!O$3:O30))/'EPA-ngpProd-mthndstr'!O31)),0)</f>
        <v>0</v>
      </c>
      <c r="P141" s="245">
        <f>IFERROR(IF(SUM('EPA-ngpProd-mthndstr'!P$3:P31)&lt;O$33,0,
IF(P140&gt;0,1,1-(O$33-SUM('EPA-ngpProd-mthndstr'!P$3:P30))/'EPA-ngpProd-mthndstr'!P31)),0)</f>
        <v>0</v>
      </c>
      <c r="Q141" s="245">
        <f>IFERROR(IF(SUM('EPA-ngpProd-mthndstr'!Q$3:Q31)&lt;P$33,0,
IF(Q140&gt;0,1,1-(P$33-SUM('EPA-ngpProd-mthndstr'!Q$3:Q30))/'EPA-ngpProd-mthndstr'!Q31)),0)</f>
        <v>0</v>
      </c>
      <c r="R141" s="245">
        <f>IFERROR(IF(SUM('EPA-ngpProd-mthndstr'!R$3:R31)&lt;Q$33,0,
IF(R140&gt;0,1,1-(Q$33-SUM('EPA-ngpProd-mthndstr'!R$3:R30))/'EPA-ngpProd-mthndstr'!R31)),0)</f>
        <v>0</v>
      </c>
      <c r="S141" s="245">
        <f>IFERROR(IF(SUM('EPA-ngpProd-mthndstr'!S$3:S31)&lt;R$33,0,
IF(S140&gt;0,1,1-(R$33-SUM('EPA-ngpProd-mthndstr'!S$3:S30))/'EPA-ngpProd-mthndstr'!S31)),0)</f>
        <v>0</v>
      </c>
      <c r="T141" s="245">
        <f>IFERROR(IF(SUM('EPA-ngpProd-mthndstr'!T$3:T31)&lt;S$33,0,
IF(T140&gt;0,1,1-(S$33-SUM('EPA-ngpProd-mthndstr'!T$3:T30))/'EPA-ngpProd-mthndstr'!T31)),0)</f>
        <v>0</v>
      </c>
      <c r="U141" s="245">
        <f>IFERROR(IF(SUM('EPA-ngpProd-mthndstr'!U$3:U31)&lt;T$33,0,
IF(U140&gt;0,1,1-(T$33-SUM('EPA-ngpProd-mthndstr'!U$3:U30))/'EPA-ngpProd-mthndstr'!U31)),0)</f>
        <v>0</v>
      </c>
      <c r="V141" s="245">
        <f>IFERROR(IF(SUM('EPA-ngpProd-mthndstr'!V$3:V31)&lt;U$33,0,
IF(V140&gt;0,1,1-(U$33-SUM('EPA-ngpProd-mthndstr'!V$3:V30))/'EPA-ngpProd-mthndstr'!V31)),0)</f>
        <v>0</v>
      </c>
      <c r="W141" s="245">
        <f>IFERROR(IF(SUM('EPA-ngpProd-mthndstr'!W$3:W31)&lt;V$33,0,
IF(W140&gt;0,1,1-(V$33-SUM('EPA-ngpProd-mthndstr'!W$3:W30))/'EPA-ngpProd-mthndstr'!W31)),0)</f>
        <v>0</v>
      </c>
      <c r="X141" s="245">
        <f>IFERROR(IF(SUM('EPA-ngpProd-mthndstr'!X$3:X31)&lt;W$33,0,
IF(X140&gt;0,1,1-(W$33-SUM('EPA-ngpProd-mthndstr'!X$3:X30))/'EPA-ngpProd-mthndstr'!X31)),0)</f>
        <v>0</v>
      </c>
      <c r="Y141" s="245">
        <f>IFERROR(IF(SUM('EPA-ngpProd-mthndstr'!Y$3:Y31)&lt;X$33,0,
IF(Y140&gt;0,1,1-(X$33-SUM('EPA-ngpProd-mthndstr'!Y$3:Y30))/'EPA-ngpProd-mthndstr'!Y31)),0)</f>
        <v>0</v>
      </c>
      <c r="Z141" s="245">
        <f>IFERROR(IF(SUM('EPA-ngpProd-mthndstr'!Z$3:Z31)&lt;Y$33,0,
IF(Z140&gt;0,1,1-(Y$33-SUM('EPA-ngpProd-mthndstr'!Z$3:Z30))/'EPA-ngpProd-mthndstr'!Z31)),0)</f>
        <v>0</v>
      </c>
      <c r="AA141" s="245">
        <f>IFERROR(IF(SUM('EPA-ngpProd-mthndstr'!AA$3:AA31)&lt;Z$33,0,
IF(AA140&gt;0,1,1-(Z$33-SUM('EPA-ngpProd-mthndstr'!AA$3:AA30))/'EPA-ngpProd-mthndstr'!AA31)),0)</f>
        <v>0</v>
      </c>
      <c r="AB141" s="245">
        <f>IFERROR(IF(SUM('EPA-ngpProd-mthndstr'!AB$3:AB31)&lt;AA$33,0,
IF(AB140&gt;0,1,1-(AA$33-SUM('EPA-ngpProd-mthndstr'!AB$3:AB30))/'EPA-ngpProd-mthndstr'!AB31)),0)</f>
        <v>0</v>
      </c>
      <c r="AC141" s="245">
        <f>IFERROR(IF(SUM('EPA-ngpProd-mthndstr'!AC$3:AC31)&lt;AB$33,0,
IF(AC140&gt;0,1,1-(AB$33-SUM('EPA-ngpProd-mthndstr'!AC$3:AC30))/'EPA-ngpProd-mthndstr'!AC31)),0)</f>
        <v>0</v>
      </c>
      <c r="AD141" s="245">
        <f>IFERROR(IF(SUM('EPA-ngpProd-mthndstr'!AD$3:AD31)&lt;AC$33,0,
IF(AD140&gt;0,1,1-(AC$33-SUM('EPA-ngpProd-mthndstr'!AD$3:AD30))/'EPA-ngpProd-mthndstr'!AD31)),0)</f>
        <v>0</v>
      </c>
      <c r="AE141" s="245">
        <f>IFERROR(IF(SUM('EPA-ngpProd-mthndstr'!AE$3:AE31)&lt;AD$33,0,
IF(AE140&gt;0,1,1-(AD$33-SUM('EPA-ngpProd-mthndstr'!AE$3:AE30))/'EPA-ngpProd-mthndstr'!AE31)),0)</f>
        <v>0</v>
      </c>
      <c r="AF141" s="245">
        <f>IFERROR(IF(SUM('EPA-ngpProd-mthndstr'!AF$3:AF31)&lt;AE$33,0,
IF(AF140&gt;0,1,1-(AE$33-SUM('EPA-ngpProd-mthndstr'!AF$3:AF30))/'EPA-ngpProd-mthndstr'!AF31)),0)</f>
        <v>0</v>
      </c>
      <c r="AG141" s="245">
        <f>IFERROR(IF(SUM('EPA-ngpProd-mthndstr'!AG$3:AG31)&lt;AF$33,0,
IF(AG140&gt;0,1,1-(AF$33-SUM('EPA-ngpProd-mthndstr'!AG$3:AG30))/'EPA-ngpProd-mthndstr'!AG31)),0)</f>
        <v>0</v>
      </c>
      <c r="AH141" s="245">
        <f>IFERROR(IF(SUM('EPA-ngpProd-mthndstr'!AH$3:AH31)&lt;AG$33,0,
IF(AH140&gt;0,1,1-(AG$33-SUM('EPA-ngpProd-mthndstr'!AH$3:AH30))/'EPA-ngpProd-mthndstr'!AH31)),0)</f>
        <v>0</v>
      </c>
      <c r="AI141" s="245">
        <f>IFERROR(IF(SUM('EPA-ngpProd-mthndstr'!AI$3:AI31)&lt;AH$33,0,
IF(AI140&gt;0,1,1-(AH$33-SUM('EPA-ngpProd-mthndstr'!AI$3:AI30))/'EPA-ngpProd-mthndstr'!AI31)),0)</f>
        <v>0</v>
      </c>
      <c r="AJ141" s="245">
        <f>IFERROR(IF(SUM('EPA-ngpProd-mthndstr'!AJ$3:AJ31)&lt;AI$33,0,
IF(AJ140&gt;0,1,1-(AI$33-SUM('EPA-ngpProd-mthndstr'!AJ$3:AJ30))/'EPA-ngpProd-mthndstr'!AJ31)),0)</f>
        <v>0</v>
      </c>
      <c r="AK141" s="245">
        <f>IFERROR(IF(SUM('EPA-ngpProd-mthndstr'!AK$3:AK31)&lt;AJ$33,0,
IF(AK140&gt;0,1,1-(AJ$33-SUM('EPA-ngpProd-mthndstr'!AK$3:AK30))/'EPA-ngpProd-mthndstr'!AK31)),0)</f>
        <v>0</v>
      </c>
      <c r="AL141" s="245">
        <f>IFERROR(IF(SUM('EPA-ngpProd-mthndstr'!AL$3:AL31)&lt;AK$33,0,
IF(AL140&gt;0,1,1-(AK$33-SUM('EPA-ngpProd-mthndstr'!AL$3:AL30))/'EPA-ngpProd-mthndstr'!AL31)),0)</f>
        <v>0</v>
      </c>
    </row>
    <row r="142" spans="1:38" ht="14.5" x14ac:dyDescent="0.35">
      <c r="A142" s="258">
        <v>-20</v>
      </c>
      <c r="B142" s="258">
        <v>-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f>IFERROR(IF(SUM('EPA-ngpProd-mthndstr'!L$3:L32)&lt;K$33,0,
IF(L141&gt;0,1,1-(K$33-SUM('EPA-ngpProd-mthndstr'!L$3:L31))/'EPA-ngpProd-mthndstr'!L32)),0)</f>
        <v>0</v>
      </c>
      <c r="M142" s="245">
        <f>IFERROR(IF(SUM('EPA-ngpProd-mthndstr'!M$3:M32)&lt;L$33,0,
IF(M141&gt;0,1,1-(L$33-SUM('EPA-ngpProd-mthndstr'!M$3:M31))/'EPA-ngpProd-mthndstr'!M32)),0)</f>
        <v>0</v>
      </c>
      <c r="N142" s="245">
        <f>IFERROR(IF(SUM('EPA-ngpProd-mthndstr'!N$3:N32)&lt;M$33,0,
IF(N141&gt;0,1,1-(M$33-SUM('EPA-ngpProd-mthndstr'!N$3:N31))/'EPA-ngpProd-mthndstr'!N32)),0)</f>
        <v>0</v>
      </c>
      <c r="O142" s="245">
        <f>IFERROR(IF(SUM('EPA-ngpProd-mthndstr'!O$3:O32)&lt;N$33,0,
IF(O141&gt;0,1,1-(N$33-SUM('EPA-ngpProd-mthndstr'!O$3:O31))/'EPA-ngpProd-mthndstr'!O32)),0)</f>
        <v>0</v>
      </c>
      <c r="P142" s="245">
        <f>IFERROR(IF(SUM('EPA-ngpProd-mthndstr'!P$3:P32)&lt;O$33,0,
IF(P141&gt;0,1,1-(O$33-SUM('EPA-ngpProd-mthndstr'!P$3:P31))/'EPA-ngpProd-mthndstr'!P32)),0)</f>
        <v>0</v>
      </c>
      <c r="Q142" s="245">
        <f>IFERROR(IF(SUM('EPA-ngpProd-mthndstr'!Q$3:Q32)&lt;P$33,0,
IF(Q141&gt;0,1,1-(P$33-SUM('EPA-ngpProd-mthndstr'!Q$3:Q31))/'EPA-ngpProd-mthndstr'!Q32)),0)</f>
        <v>0</v>
      </c>
      <c r="R142" s="245">
        <f>IFERROR(IF(SUM('EPA-ngpProd-mthndstr'!R$3:R32)&lt;Q$33,0,
IF(R141&gt;0,1,1-(Q$33-SUM('EPA-ngpProd-mthndstr'!R$3:R31))/'EPA-ngpProd-mthndstr'!R32)),0)</f>
        <v>0</v>
      </c>
      <c r="S142" s="245">
        <f>IFERROR(IF(SUM('EPA-ngpProd-mthndstr'!S$3:S32)&lt;R$33,0,
IF(S141&gt;0,1,1-(R$33-SUM('EPA-ngpProd-mthndstr'!S$3:S31))/'EPA-ngpProd-mthndstr'!S32)),0)</f>
        <v>0</v>
      </c>
      <c r="T142" s="245">
        <f>IFERROR(IF(SUM('EPA-ngpProd-mthndstr'!T$3:T32)&lt;S$33,0,
IF(T141&gt;0,1,1-(S$33-SUM('EPA-ngpProd-mthndstr'!T$3:T31))/'EPA-ngpProd-mthndstr'!T32)),0)</f>
        <v>0</v>
      </c>
      <c r="U142" s="245">
        <f>IFERROR(IF(SUM('EPA-ngpProd-mthndstr'!U$3:U32)&lt;T$33,0,
IF(U141&gt;0,1,1-(T$33-SUM('EPA-ngpProd-mthndstr'!U$3:U31))/'EPA-ngpProd-mthndstr'!U32)),0)</f>
        <v>0</v>
      </c>
      <c r="V142" s="245">
        <f>IFERROR(IF(SUM('EPA-ngpProd-mthndstr'!V$3:V32)&lt;U$33,0,
IF(V141&gt;0,1,1-(U$33-SUM('EPA-ngpProd-mthndstr'!V$3:V31))/'EPA-ngpProd-mthndstr'!V32)),0)</f>
        <v>0</v>
      </c>
      <c r="W142" s="245">
        <f>IFERROR(IF(SUM('EPA-ngpProd-mthndstr'!W$3:W32)&lt;V$33,0,
IF(W141&gt;0,1,1-(V$33-SUM('EPA-ngpProd-mthndstr'!W$3:W31))/'EPA-ngpProd-mthndstr'!W32)),0)</f>
        <v>0</v>
      </c>
      <c r="X142" s="245">
        <f>IFERROR(IF(SUM('EPA-ngpProd-mthndstr'!X$3:X32)&lt;W$33,0,
IF(X141&gt;0,1,1-(W$33-SUM('EPA-ngpProd-mthndstr'!X$3:X31))/'EPA-ngpProd-mthndstr'!X32)),0)</f>
        <v>0</v>
      </c>
      <c r="Y142" s="245">
        <f>IFERROR(IF(SUM('EPA-ngpProd-mthndstr'!Y$3:Y32)&lt;X$33,0,
IF(Y141&gt;0,1,1-(X$33-SUM('EPA-ngpProd-mthndstr'!Y$3:Y31))/'EPA-ngpProd-mthndstr'!Y32)),0)</f>
        <v>0</v>
      </c>
      <c r="Z142" s="245">
        <f>IFERROR(IF(SUM('EPA-ngpProd-mthndstr'!Z$3:Z32)&lt;Y$33,0,
IF(Z141&gt;0,1,1-(Y$33-SUM('EPA-ngpProd-mthndstr'!Z$3:Z31))/'EPA-ngpProd-mthndstr'!Z32)),0)</f>
        <v>0</v>
      </c>
      <c r="AA142" s="245">
        <f>IFERROR(IF(SUM('EPA-ngpProd-mthndstr'!AA$3:AA32)&lt;Z$33,0,
IF(AA141&gt;0,1,1-(Z$33-SUM('EPA-ngpProd-mthndstr'!AA$3:AA31))/'EPA-ngpProd-mthndstr'!AA32)),0)</f>
        <v>0</v>
      </c>
      <c r="AB142" s="245">
        <f>IFERROR(IF(SUM('EPA-ngpProd-mthndstr'!AB$3:AB32)&lt;AA$33,0,
IF(AB141&gt;0,1,1-(AA$33-SUM('EPA-ngpProd-mthndstr'!AB$3:AB31))/'EPA-ngpProd-mthndstr'!AB32)),0)</f>
        <v>0</v>
      </c>
      <c r="AC142" s="245">
        <f>IFERROR(IF(SUM('EPA-ngpProd-mthndstr'!AC$3:AC32)&lt;AB$33,0,
IF(AC141&gt;0,1,1-(AB$33-SUM('EPA-ngpProd-mthndstr'!AC$3:AC31))/'EPA-ngpProd-mthndstr'!AC32)),0)</f>
        <v>0</v>
      </c>
      <c r="AD142" s="245">
        <f>IFERROR(IF(SUM('EPA-ngpProd-mthndstr'!AD$3:AD32)&lt;AC$33,0,
IF(AD141&gt;0,1,1-(AC$33-SUM('EPA-ngpProd-mthndstr'!AD$3:AD31))/'EPA-ngpProd-mthndstr'!AD32)),0)</f>
        <v>0</v>
      </c>
      <c r="AE142" s="245">
        <f>IFERROR(IF(SUM('EPA-ngpProd-mthndstr'!AE$3:AE32)&lt;AD$33,0,
IF(AE141&gt;0,1,1-(AD$33-SUM('EPA-ngpProd-mthndstr'!AE$3:AE31))/'EPA-ngpProd-mthndstr'!AE32)),0)</f>
        <v>0</v>
      </c>
      <c r="AF142" s="245">
        <f>IFERROR(IF(SUM('EPA-ngpProd-mthndstr'!AF$3:AF32)&lt;AE$33,0,
IF(AF141&gt;0,1,1-(AE$33-SUM('EPA-ngpProd-mthndstr'!AF$3:AF31))/'EPA-ngpProd-mthndstr'!AF32)),0)</f>
        <v>0</v>
      </c>
      <c r="AG142" s="245">
        <f>IFERROR(IF(SUM('EPA-ngpProd-mthndstr'!AG$3:AG32)&lt;AF$33,0,
IF(AG141&gt;0,1,1-(AF$33-SUM('EPA-ngpProd-mthndstr'!AG$3:AG31))/'EPA-ngpProd-mthndstr'!AG32)),0)</f>
        <v>0</v>
      </c>
      <c r="AH142" s="245">
        <f>IFERROR(IF(SUM('EPA-ngpProd-mthndstr'!AH$3:AH32)&lt;AG$33,0,
IF(AH141&gt;0,1,1-(AG$33-SUM('EPA-ngpProd-mthndstr'!AH$3:AH31))/'EPA-ngpProd-mthndstr'!AH32)),0)</f>
        <v>0</v>
      </c>
      <c r="AI142" s="245">
        <f>IFERROR(IF(SUM('EPA-ngpProd-mthndstr'!AI$3:AI32)&lt;AH$33,0,
IF(AI141&gt;0,1,1-(AH$33-SUM('EPA-ngpProd-mthndstr'!AI$3:AI31))/'EPA-ngpProd-mthndstr'!AI32)),0)</f>
        <v>0</v>
      </c>
      <c r="AJ142" s="245">
        <f>IFERROR(IF(SUM('EPA-ngpProd-mthndstr'!AJ$3:AJ32)&lt;AI$33,0,
IF(AJ141&gt;0,1,1-(AI$33-SUM('EPA-ngpProd-mthndstr'!AJ$3:AJ31))/'EPA-ngpProd-mthndstr'!AJ32)),0)</f>
        <v>0</v>
      </c>
      <c r="AK142" s="245">
        <f>IFERROR(IF(SUM('EPA-ngpProd-mthndstr'!AK$3:AK32)&lt;AJ$33,0,
IF(AK141&gt;0,1,1-(AJ$33-SUM('EPA-ngpProd-mthndstr'!AK$3:AK31))/'EPA-ngpProd-mthndstr'!AK32)),0)</f>
        <v>0</v>
      </c>
      <c r="AL142" s="245">
        <f>IFERROR(IF(SUM('EPA-ngpProd-mthndstr'!AL$3:AL32)&lt;AK$33,0,
IF(AL141&gt;0,1,1-(AK$33-SUM('EPA-ngpProd-mthndstr'!AL$3:AL31))/'EPA-ngpProd-mthndstr'!AL32)),0)</f>
        <v>0</v>
      </c>
    </row>
    <row r="143" spans="1:38" ht="14.5" x14ac:dyDescent="0.35">
      <c r="A143" s="258">
        <v>-10</v>
      </c>
      <c r="B143" s="258">
        <v>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f>IFERROR(IF(SUM('EPA-ngpProd-mthndstr'!L$3:L33)&lt;K$33,0,
IF(L142&gt;0,1,1-(K$33-SUM('EPA-ngpProd-mthndstr'!L$3:L32))/'EPA-ngpProd-mthndstr'!L33)),0)</f>
        <v>0</v>
      </c>
      <c r="M143" s="245">
        <f>IFERROR(IF(SUM('EPA-ngpProd-mthndstr'!M$3:M33)&lt;L$33,0,
IF(M142&gt;0,1,1-(L$33-SUM('EPA-ngpProd-mthndstr'!M$3:M32))/'EPA-ngpProd-mthndstr'!M33)),0)</f>
        <v>0</v>
      </c>
      <c r="N143" s="245">
        <f>IFERROR(IF(SUM('EPA-ngpProd-mthndstr'!N$3:N33)&lt;M$33,0,
IF(N142&gt;0,1,1-(M$33-SUM('EPA-ngpProd-mthndstr'!N$3:N32))/'EPA-ngpProd-mthndstr'!N33)),0)</f>
        <v>0</v>
      </c>
      <c r="O143" s="245">
        <f>IFERROR(IF(SUM('EPA-ngpProd-mthndstr'!O$3:O33)&lt;N$33,0,
IF(O142&gt;0,1,1-(N$33-SUM('EPA-ngpProd-mthndstr'!O$3:O32))/'EPA-ngpProd-mthndstr'!O33)),0)</f>
        <v>0</v>
      </c>
      <c r="P143" s="245">
        <f>IFERROR(IF(SUM('EPA-ngpProd-mthndstr'!P$3:P33)&lt;O$33,0,
IF(P142&gt;0,1,1-(O$33-SUM('EPA-ngpProd-mthndstr'!P$3:P32))/'EPA-ngpProd-mthndstr'!P33)),0)</f>
        <v>0</v>
      </c>
      <c r="Q143" s="245">
        <f>IFERROR(IF(SUM('EPA-ngpProd-mthndstr'!Q$3:Q33)&lt;P$33,0,
IF(Q142&gt;0,1,1-(P$33-SUM('EPA-ngpProd-mthndstr'!Q$3:Q32))/'EPA-ngpProd-mthndstr'!Q33)),0)</f>
        <v>0</v>
      </c>
      <c r="R143" s="245">
        <f>IFERROR(IF(SUM('EPA-ngpProd-mthndstr'!R$3:R33)&lt;Q$33,0,
IF(R142&gt;0,1,1-(Q$33-SUM('EPA-ngpProd-mthndstr'!R$3:R32))/'EPA-ngpProd-mthndstr'!R33)),0)</f>
        <v>0</v>
      </c>
      <c r="S143" s="245">
        <f>IFERROR(IF(SUM('EPA-ngpProd-mthndstr'!S$3:S33)&lt;R$33,0,
IF(S142&gt;0,1,1-(R$33-SUM('EPA-ngpProd-mthndstr'!S$3:S32))/'EPA-ngpProd-mthndstr'!S33)),0)</f>
        <v>0</v>
      </c>
      <c r="T143" s="245">
        <f>IFERROR(IF(SUM('EPA-ngpProd-mthndstr'!T$3:T33)&lt;S$33,0,
IF(T142&gt;0,1,1-(S$33-SUM('EPA-ngpProd-mthndstr'!T$3:T32))/'EPA-ngpProd-mthndstr'!T33)),0)</f>
        <v>0</v>
      </c>
      <c r="U143" s="245">
        <f>IFERROR(IF(SUM('EPA-ngpProd-mthndstr'!U$3:U33)&lt;T$33,0,
IF(U142&gt;0,1,1-(T$33-SUM('EPA-ngpProd-mthndstr'!U$3:U32))/'EPA-ngpProd-mthndstr'!U33)),0)</f>
        <v>0</v>
      </c>
      <c r="V143" s="245">
        <f>IFERROR(IF(SUM('EPA-ngpProd-mthndstr'!V$3:V33)&lt;U$33,0,
IF(V142&gt;0,1,1-(U$33-SUM('EPA-ngpProd-mthndstr'!V$3:V32))/'EPA-ngpProd-mthndstr'!V33)),0)</f>
        <v>0</v>
      </c>
      <c r="W143" s="245">
        <f>IFERROR(IF(SUM('EPA-ngpProd-mthndstr'!W$3:W33)&lt;V$33,0,
IF(W142&gt;0,1,1-(V$33-SUM('EPA-ngpProd-mthndstr'!W$3:W32))/'EPA-ngpProd-mthndstr'!W33)),0)</f>
        <v>0</v>
      </c>
      <c r="X143" s="245">
        <f>IFERROR(IF(SUM('EPA-ngpProd-mthndstr'!X$3:X33)&lt;W$33,0,
IF(X142&gt;0,1,1-(W$33-SUM('EPA-ngpProd-mthndstr'!X$3:X32))/'EPA-ngpProd-mthndstr'!X33)),0)</f>
        <v>0</v>
      </c>
      <c r="Y143" s="245">
        <f>IFERROR(IF(SUM('EPA-ngpProd-mthndstr'!Y$3:Y33)&lt;X$33,0,
IF(Y142&gt;0,1,1-(X$33-SUM('EPA-ngpProd-mthndstr'!Y$3:Y32))/'EPA-ngpProd-mthndstr'!Y33)),0)</f>
        <v>0</v>
      </c>
      <c r="Z143" s="245">
        <f>IFERROR(IF(SUM('EPA-ngpProd-mthndstr'!Z$3:Z33)&lt;Y$33,0,
IF(Z142&gt;0,1,1-(Y$33-SUM('EPA-ngpProd-mthndstr'!Z$3:Z32))/'EPA-ngpProd-mthndstr'!Z33)),0)</f>
        <v>0</v>
      </c>
      <c r="AA143" s="245">
        <f>IFERROR(IF(SUM('EPA-ngpProd-mthndstr'!AA$3:AA33)&lt;Z$33,0,
IF(AA142&gt;0,1,1-(Z$33-SUM('EPA-ngpProd-mthndstr'!AA$3:AA32))/'EPA-ngpProd-mthndstr'!AA33)),0)</f>
        <v>0</v>
      </c>
      <c r="AB143" s="245">
        <f>IFERROR(IF(SUM('EPA-ngpProd-mthndstr'!AB$3:AB33)&lt;AA$33,0,
IF(AB142&gt;0,1,1-(AA$33-SUM('EPA-ngpProd-mthndstr'!AB$3:AB32))/'EPA-ngpProd-mthndstr'!AB33)),0)</f>
        <v>0</v>
      </c>
      <c r="AC143" s="245">
        <f>IFERROR(IF(SUM('EPA-ngpProd-mthndstr'!AC$3:AC33)&lt;AB$33,0,
IF(AC142&gt;0,1,1-(AB$33-SUM('EPA-ngpProd-mthndstr'!AC$3:AC32))/'EPA-ngpProd-mthndstr'!AC33)),0)</f>
        <v>0</v>
      </c>
      <c r="AD143" s="245">
        <f>IFERROR(IF(SUM('EPA-ngpProd-mthndstr'!AD$3:AD33)&lt;AC$33,0,
IF(AD142&gt;0,1,1-(AC$33-SUM('EPA-ngpProd-mthndstr'!AD$3:AD32))/'EPA-ngpProd-mthndstr'!AD33)),0)</f>
        <v>0</v>
      </c>
      <c r="AE143" s="245">
        <f>IFERROR(IF(SUM('EPA-ngpProd-mthndstr'!AE$3:AE33)&lt;AD$33,0,
IF(AE142&gt;0,1,1-(AD$33-SUM('EPA-ngpProd-mthndstr'!AE$3:AE32))/'EPA-ngpProd-mthndstr'!AE33)),0)</f>
        <v>0</v>
      </c>
      <c r="AF143" s="245">
        <f>IFERROR(IF(SUM('EPA-ngpProd-mthndstr'!AF$3:AF33)&lt;AE$33,0,
IF(AF142&gt;0,1,1-(AE$33-SUM('EPA-ngpProd-mthndstr'!AF$3:AF32))/'EPA-ngpProd-mthndstr'!AF33)),0)</f>
        <v>0</v>
      </c>
      <c r="AG143" s="245">
        <f>IFERROR(IF(SUM('EPA-ngpProd-mthndstr'!AG$3:AG33)&lt;AF$33,0,
IF(AG142&gt;0,1,1-(AF$33-SUM('EPA-ngpProd-mthndstr'!AG$3:AG32))/'EPA-ngpProd-mthndstr'!AG33)),0)</f>
        <v>0</v>
      </c>
      <c r="AH143" s="245">
        <f>IFERROR(IF(SUM('EPA-ngpProd-mthndstr'!AH$3:AH33)&lt;AG$33,0,
IF(AH142&gt;0,1,1-(AG$33-SUM('EPA-ngpProd-mthndstr'!AH$3:AH32))/'EPA-ngpProd-mthndstr'!AH33)),0)</f>
        <v>0</v>
      </c>
      <c r="AI143" s="245">
        <f>IFERROR(IF(SUM('EPA-ngpProd-mthndstr'!AI$3:AI33)&lt;AH$33,0,
IF(AI142&gt;0,1,1-(AH$33-SUM('EPA-ngpProd-mthndstr'!AI$3:AI32))/'EPA-ngpProd-mthndstr'!AI33)),0)</f>
        <v>0</v>
      </c>
      <c r="AJ143" s="245">
        <f>IFERROR(IF(SUM('EPA-ngpProd-mthndstr'!AJ$3:AJ33)&lt;AI$33,0,
IF(AJ142&gt;0,1,1-(AI$33-SUM('EPA-ngpProd-mthndstr'!AJ$3:AJ32))/'EPA-ngpProd-mthndstr'!AJ33)),0)</f>
        <v>0</v>
      </c>
      <c r="AK143" s="245">
        <f>IFERROR(IF(SUM('EPA-ngpProd-mthndstr'!AK$3:AK33)&lt;AJ$33,0,
IF(AK142&gt;0,1,1-(AJ$33-SUM('EPA-ngpProd-mthndstr'!AK$3:AK32))/'EPA-ngpProd-mthndstr'!AK33)),0)</f>
        <v>0</v>
      </c>
      <c r="AL143" s="245">
        <f>IFERROR(IF(SUM('EPA-ngpProd-mthndstr'!AL$3:AL33)&lt;AK$33,0,
IF(AL142&gt;0,1,1-(AK$33-SUM('EPA-ngpProd-mthndstr'!AL$3:AL32))/'EPA-ngpProd-mthndstr'!AL33)),0)</f>
        <v>0</v>
      </c>
    </row>
    <row r="144" spans="1:38" ht="14.5" x14ac:dyDescent="0.35">
      <c r="A144" s="259">
        <v>0</v>
      </c>
      <c r="B144" s="259">
        <v>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f>IFERROR(IF(SUM('EPA-ngpProd-mthndstr'!L$3:L34)&lt;K$33,0,
IF(L143&gt;0,1,1-(K$33-SUM('EPA-ngpProd-mthndstr'!L$3:L33))/'EPA-ngpProd-mthndstr'!L34)),0)</f>
        <v>0</v>
      </c>
      <c r="M144" s="245">
        <f>IFERROR(IF(SUM('EPA-ngpProd-mthndstr'!M$3:M34)&lt;L$33,0,
IF(M143&gt;0,1,1-(L$33-SUM('EPA-ngpProd-mthndstr'!M$3:M33))/'EPA-ngpProd-mthndstr'!M34)),0)</f>
        <v>0</v>
      </c>
      <c r="N144" s="245">
        <f>IFERROR(IF(SUM('EPA-ngpProd-mthndstr'!N$3:N34)&lt;M$33,0,
IF(N143&gt;0,1,1-(M$33-SUM('EPA-ngpProd-mthndstr'!N$3:N33))/'EPA-ngpProd-mthndstr'!N34)),0)</f>
        <v>0</v>
      </c>
      <c r="O144" s="245">
        <f>IFERROR(IF(SUM('EPA-ngpProd-mthndstr'!O$3:O34)&lt;N$33,0,
IF(O143&gt;0,1,1-(N$33-SUM('EPA-ngpProd-mthndstr'!O$3:O33))/'EPA-ngpProd-mthndstr'!O34)),0)</f>
        <v>0</v>
      </c>
      <c r="P144" s="245">
        <f>IFERROR(IF(SUM('EPA-ngpProd-mthndstr'!P$3:P34)&lt;O$33,0,
IF(P143&gt;0,1,1-(O$33-SUM('EPA-ngpProd-mthndstr'!P$3:P33))/'EPA-ngpProd-mthndstr'!P34)),0)</f>
        <v>0</v>
      </c>
      <c r="Q144" s="245">
        <f>IFERROR(IF(SUM('EPA-ngpProd-mthndstr'!Q$3:Q34)&lt;P$33,0,
IF(Q143&gt;0,1,1-(P$33-SUM('EPA-ngpProd-mthndstr'!Q$3:Q33))/'EPA-ngpProd-mthndstr'!Q34)),0)</f>
        <v>0</v>
      </c>
      <c r="R144" s="245">
        <f>IFERROR(IF(SUM('EPA-ngpProd-mthndstr'!R$3:R34)&lt;Q$33,0,
IF(R143&gt;0,1,1-(Q$33-SUM('EPA-ngpProd-mthndstr'!R$3:R33))/'EPA-ngpProd-mthndstr'!R34)),0)</f>
        <v>0</v>
      </c>
      <c r="S144" s="245">
        <f>IFERROR(IF(SUM('EPA-ngpProd-mthndstr'!S$3:S34)&lt;R$33,0,
IF(S143&gt;0,1,1-(R$33-SUM('EPA-ngpProd-mthndstr'!S$3:S33))/'EPA-ngpProd-mthndstr'!S34)),0)</f>
        <v>0</v>
      </c>
      <c r="T144" s="245">
        <f>IFERROR(IF(SUM('EPA-ngpProd-mthndstr'!T$3:T34)&lt;S$33,0,
IF(T143&gt;0,1,1-(S$33-SUM('EPA-ngpProd-mthndstr'!T$3:T33))/'EPA-ngpProd-mthndstr'!T34)),0)</f>
        <v>0</v>
      </c>
      <c r="U144" s="245">
        <f>IFERROR(IF(SUM('EPA-ngpProd-mthndstr'!U$3:U34)&lt;T$33,0,
IF(U143&gt;0,1,1-(T$33-SUM('EPA-ngpProd-mthndstr'!U$3:U33))/'EPA-ngpProd-mthndstr'!U34)),0)</f>
        <v>0</v>
      </c>
      <c r="V144" s="245">
        <f>IFERROR(IF(SUM('EPA-ngpProd-mthndstr'!V$3:V34)&lt;U$33,0,
IF(V143&gt;0,1,1-(U$33-SUM('EPA-ngpProd-mthndstr'!V$3:V33))/'EPA-ngpProd-mthndstr'!V34)),0)</f>
        <v>0</v>
      </c>
      <c r="W144" s="245">
        <f>IFERROR(IF(SUM('EPA-ngpProd-mthndstr'!W$3:W34)&lt;V$33,0,
IF(W143&gt;0,1,1-(V$33-SUM('EPA-ngpProd-mthndstr'!W$3:W33))/'EPA-ngpProd-mthndstr'!W34)),0)</f>
        <v>0</v>
      </c>
      <c r="X144" s="245">
        <f>IFERROR(IF(SUM('EPA-ngpProd-mthndstr'!X$3:X34)&lt;W$33,0,
IF(X143&gt;0,1,1-(W$33-SUM('EPA-ngpProd-mthndstr'!X$3:X33))/'EPA-ngpProd-mthndstr'!X34)),0)</f>
        <v>0</v>
      </c>
      <c r="Y144" s="245">
        <f>IFERROR(IF(SUM('EPA-ngpProd-mthndstr'!Y$3:Y34)&lt;X$33,0,
IF(Y143&gt;0,1,1-(X$33-SUM('EPA-ngpProd-mthndstr'!Y$3:Y33))/'EPA-ngpProd-mthndstr'!Y34)),0)</f>
        <v>0</v>
      </c>
      <c r="Z144" s="245">
        <f>IFERROR(IF(SUM('EPA-ngpProd-mthndstr'!Z$3:Z34)&lt;Y$33,0,
IF(Z143&gt;0,1,1-(Y$33-SUM('EPA-ngpProd-mthndstr'!Z$3:Z33))/'EPA-ngpProd-mthndstr'!Z34)),0)</f>
        <v>0</v>
      </c>
      <c r="AA144" s="245">
        <f>IFERROR(IF(SUM('EPA-ngpProd-mthndstr'!AA$3:AA34)&lt;Z$33,0,
IF(AA143&gt;0,1,1-(Z$33-SUM('EPA-ngpProd-mthndstr'!AA$3:AA33))/'EPA-ngpProd-mthndstr'!AA34)),0)</f>
        <v>0</v>
      </c>
      <c r="AB144" s="245">
        <f>IFERROR(IF(SUM('EPA-ngpProd-mthndstr'!AB$3:AB34)&lt;AA$33,0,
IF(AB143&gt;0,1,1-(AA$33-SUM('EPA-ngpProd-mthndstr'!AB$3:AB33))/'EPA-ngpProd-mthndstr'!AB34)),0)</f>
        <v>0</v>
      </c>
      <c r="AC144" s="245">
        <f>IFERROR(IF(SUM('EPA-ngpProd-mthndstr'!AC$3:AC34)&lt;AB$33,0,
IF(AC143&gt;0,1,1-(AB$33-SUM('EPA-ngpProd-mthndstr'!AC$3:AC33))/'EPA-ngpProd-mthndstr'!AC34)),0)</f>
        <v>0</v>
      </c>
      <c r="AD144" s="245">
        <f>IFERROR(IF(SUM('EPA-ngpProd-mthndstr'!AD$3:AD34)&lt;AC$33,0,
IF(AD143&gt;0,1,1-(AC$33-SUM('EPA-ngpProd-mthndstr'!AD$3:AD33))/'EPA-ngpProd-mthndstr'!AD34)),0)</f>
        <v>0</v>
      </c>
      <c r="AE144" s="245">
        <f>IFERROR(IF(SUM('EPA-ngpProd-mthndstr'!AE$3:AE34)&lt;AD$33,0,
IF(AE143&gt;0,1,1-(AD$33-SUM('EPA-ngpProd-mthndstr'!AE$3:AE33))/'EPA-ngpProd-mthndstr'!AE34)),0)</f>
        <v>0</v>
      </c>
      <c r="AF144" s="245">
        <f>IFERROR(IF(SUM('EPA-ngpProd-mthndstr'!AF$3:AF34)&lt;AE$33,0,
IF(AF143&gt;0,1,1-(AE$33-SUM('EPA-ngpProd-mthndstr'!AF$3:AF33))/'EPA-ngpProd-mthndstr'!AF34)),0)</f>
        <v>0</v>
      </c>
      <c r="AG144" s="245">
        <f>IFERROR(IF(SUM('EPA-ngpProd-mthndstr'!AG$3:AG34)&lt;AF$33,0,
IF(AG143&gt;0,1,1-(AF$33-SUM('EPA-ngpProd-mthndstr'!AG$3:AG33))/'EPA-ngpProd-mthndstr'!AG34)),0)</f>
        <v>0</v>
      </c>
      <c r="AH144" s="245">
        <f>IFERROR(IF(SUM('EPA-ngpProd-mthndstr'!AH$3:AH34)&lt;AG$33,0,
IF(AH143&gt;0,1,1-(AG$33-SUM('EPA-ngpProd-mthndstr'!AH$3:AH33))/'EPA-ngpProd-mthndstr'!AH34)),0)</f>
        <v>0</v>
      </c>
      <c r="AI144" s="245">
        <f>IFERROR(IF(SUM('EPA-ngpProd-mthndstr'!AI$3:AI34)&lt;AH$33,0,
IF(AI143&gt;0,1,1-(AH$33-SUM('EPA-ngpProd-mthndstr'!AI$3:AI33))/'EPA-ngpProd-mthndstr'!AI34)),0)</f>
        <v>0</v>
      </c>
      <c r="AJ144" s="245">
        <f>IFERROR(IF(SUM('EPA-ngpProd-mthndstr'!AJ$3:AJ34)&lt;AI$33,0,
IF(AJ143&gt;0,1,1-(AI$33-SUM('EPA-ngpProd-mthndstr'!AJ$3:AJ33))/'EPA-ngpProd-mthndstr'!AJ34)),0)</f>
        <v>0</v>
      </c>
      <c r="AK144" s="245">
        <f>IFERROR(IF(SUM('EPA-ngpProd-mthndstr'!AK$3:AK34)&lt;AJ$33,0,
IF(AK143&gt;0,1,1-(AJ$33-SUM('EPA-ngpProd-mthndstr'!AK$3:AK33))/'EPA-ngpProd-mthndstr'!AK34)),0)</f>
        <v>0</v>
      </c>
      <c r="AL144" s="245">
        <f>IFERROR(IF(SUM('EPA-ngpProd-mthndstr'!AL$3:AL34)&lt;AK$33,0,
IF(AL143&gt;0,1,1-(AK$33-SUM('EPA-ngpProd-mthndstr'!AL$3:AL33))/'EPA-ngpProd-mthndstr'!AL34)),0)</f>
        <v>0</v>
      </c>
    </row>
    <row r="145" spans="1:38" ht="14.5" x14ac:dyDescent="0.35">
      <c r="A145" s="259">
        <v>0.1</v>
      </c>
      <c r="B145" s="259">
        <v>1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f>IFERROR(IF(SUM('EPA-ngpProd-mthndstr'!L$3:L35)&lt;K$33,0,
IF(L144&gt;0,1,1-(K$33-SUM('EPA-ngpProd-mthndstr'!L$3:L34))/'EPA-ngpProd-mthndstr'!L35)),0)</f>
        <v>0</v>
      </c>
      <c r="M145" s="245">
        <f>IFERROR(IF(SUM('EPA-ngpProd-mthndstr'!M$3:M35)&lt;L$33,0,
IF(M144&gt;0,1,1-(L$33-SUM('EPA-ngpProd-mthndstr'!M$3:M34))/'EPA-ngpProd-mthndstr'!M35)),0)</f>
        <v>0</v>
      </c>
      <c r="N145" s="245">
        <f>IFERROR(IF(SUM('EPA-ngpProd-mthndstr'!N$3:N35)&lt;M$33,0,
IF(N144&gt;0,1,1-(M$33-SUM('EPA-ngpProd-mthndstr'!N$3:N34))/'EPA-ngpProd-mthndstr'!N35)),0)</f>
        <v>0</v>
      </c>
      <c r="O145" s="245">
        <f>IFERROR(IF(SUM('EPA-ngpProd-mthndstr'!O$3:O35)&lt;N$33,0,
IF(O144&gt;0,1,1-(N$33-SUM('EPA-ngpProd-mthndstr'!O$3:O34))/'EPA-ngpProd-mthndstr'!O35)),0)</f>
        <v>0</v>
      </c>
      <c r="P145" s="245">
        <f>IFERROR(IF(SUM('EPA-ngpProd-mthndstr'!P$3:P35)&lt;O$33,0,
IF(P144&gt;0,1,1-(O$33-SUM('EPA-ngpProd-mthndstr'!P$3:P34))/'EPA-ngpProd-mthndstr'!P35)),0)</f>
        <v>0</v>
      </c>
      <c r="Q145" s="245">
        <f>IFERROR(IF(SUM('EPA-ngpProd-mthndstr'!Q$3:Q35)&lt;P$33,0,
IF(Q144&gt;0,1,1-(P$33-SUM('EPA-ngpProd-mthndstr'!Q$3:Q34))/'EPA-ngpProd-mthndstr'!Q35)),0)</f>
        <v>0</v>
      </c>
      <c r="R145" s="245">
        <f>IFERROR(IF(SUM('EPA-ngpProd-mthndstr'!R$3:R35)&lt;Q$33,0,
IF(R144&gt;0,1,1-(Q$33-SUM('EPA-ngpProd-mthndstr'!R$3:R34))/'EPA-ngpProd-mthndstr'!R35)),0)</f>
        <v>0</v>
      </c>
      <c r="S145" s="245">
        <f>IFERROR(IF(SUM('EPA-ngpProd-mthndstr'!S$3:S35)&lt;R$33,0,
IF(S144&gt;0,1,1-(R$33-SUM('EPA-ngpProd-mthndstr'!S$3:S34))/'EPA-ngpProd-mthndstr'!S35)),0)</f>
        <v>0</v>
      </c>
      <c r="T145" s="245">
        <f>IFERROR(IF(SUM('EPA-ngpProd-mthndstr'!T$3:T35)&lt;S$33,0,
IF(T144&gt;0,1,1-(S$33-SUM('EPA-ngpProd-mthndstr'!T$3:T34))/'EPA-ngpProd-mthndstr'!T35)),0)</f>
        <v>0</v>
      </c>
      <c r="U145" s="245">
        <f>IFERROR(IF(SUM('EPA-ngpProd-mthndstr'!U$3:U35)&lt;T$33,0,
IF(U144&gt;0,1,1-(T$33-SUM('EPA-ngpProd-mthndstr'!U$3:U34))/'EPA-ngpProd-mthndstr'!U35)),0)</f>
        <v>0</v>
      </c>
      <c r="V145" s="245">
        <f>IFERROR(IF(SUM('EPA-ngpProd-mthndstr'!V$3:V35)&lt;U$33,0,
IF(V144&gt;0,1,1-(U$33-SUM('EPA-ngpProd-mthndstr'!V$3:V34))/'EPA-ngpProd-mthndstr'!V35)),0)</f>
        <v>0</v>
      </c>
      <c r="W145" s="245">
        <f>IFERROR(IF(SUM('EPA-ngpProd-mthndstr'!W$3:W35)&lt;V$33,0,
IF(W144&gt;0,1,1-(V$33-SUM('EPA-ngpProd-mthndstr'!W$3:W34))/'EPA-ngpProd-mthndstr'!W35)),0)</f>
        <v>0</v>
      </c>
      <c r="X145" s="245">
        <f>IFERROR(IF(SUM('EPA-ngpProd-mthndstr'!X$3:X35)&lt;W$33,0,
IF(X144&gt;0,1,1-(W$33-SUM('EPA-ngpProd-mthndstr'!X$3:X34))/'EPA-ngpProd-mthndstr'!X35)),0)</f>
        <v>0</v>
      </c>
      <c r="Y145" s="245">
        <f>IFERROR(IF(SUM('EPA-ngpProd-mthndstr'!Y$3:Y35)&lt;X$33,0,
IF(Y144&gt;0,1,1-(X$33-SUM('EPA-ngpProd-mthndstr'!Y$3:Y34))/'EPA-ngpProd-mthndstr'!Y35)),0)</f>
        <v>0</v>
      </c>
      <c r="Z145" s="245">
        <f>IFERROR(IF(SUM('EPA-ngpProd-mthndstr'!Z$3:Z35)&lt;Y$33,0,
IF(Z144&gt;0,1,1-(Y$33-SUM('EPA-ngpProd-mthndstr'!Z$3:Z34))/'EPA-ngpProd-mthndstr'!Z35)),0)</f>
        <v>0</v>
      </c>
      <c r="AA145" s="245">
        <f>IFERROR(IF(SUM('EPA-ngpProd-mthndstr'!AA$3:AA35)&lt;Z$33,0,
IF(AA144&gt;0,1,1-(Z$33-SUM('EPA-ngpProd-mthndstr'!AA$3:AA34))/'EPA-ngpProd-mthndstr'!AA35)),0)</f>
        <v>0</v>
      </c>
      <c r="AB145" s="245">
        <f>IFERROR(IF(SUM('EPA-ngpProd-mthndstr'!AB$3:AB35)&lt;AA$33,0,
IF(AB144&gt;0,1,1-(AA$33-SUM('EPA-ngpProd-mthndstr'!AB$3:AB34))/'EPA-ngpProd-mthndstr'!AB35)),0)</f>
        <v>0</v>
      </c>
      <c r="AC145" s="245">
        <f>IFERROR(IF(SUM('EPA-ngpProd-mthndstr'!AC$3:AC35)&lt;AB$33,0,
IF(AC144&gt;0,1,1-(AB$33-SUM('EPA-ngpProd-mthndstr'!AC$3:AC34))/'EPA-ngpProd-mthndstr'!AC35)),0)</f>
        <v>0</v>
      </c>
      <c r="AD145" s="245">
        <f>IFERROR(IF(SUM('EPA-ngpProd-mthndstr'!AD$3:AD35)&lt;AC$33,0,
IF(AD144&gt;0,1,1-(AC$33-SUM('EPA-ngpProd-mthndstr'!AD$3:AD34))/'EPA-ngpProd-mthndstr'!AD35)),0)</f>
        <v>0</v>
      </c>
      <c r="AE145" s="245">
        <f>IFERROR(IF(SUM('EPA-ngpProd-mthndstr'!AE$3:AE35)&lt;AD$33,0,
IF(AE144&gt;0,1,1-(AD$33-SUM('EPA-ngpProd-mthndstr'!AE$3:AE34))/'EPA-ngpProd-mthndstr'!AE35)),0)</f>
        <v>0</v>
      </c>
      <c r="AF145" s="245">
        <f>IFERROR(IF(SUM('EPA-ngpProd-mthndstr'!AF$3:AF35)&lt;AE$33,0,
IF(AF144&gt;0,1,1-(AE$33-SUM('EPA-ngpProd-mthndstr'!AF$3:AF34))/'EPA-ngpProd-mthndstr'!AF35)),0)</f>
        <v>0</v>
      </c>
      <c r="AG145" s="245">
        <f>IFERROR(IF(SUM('EPA-ngpProd-mthndstr'!AG$3:AG35)&lt;AF$33,0,
IF(AG144&gt;0,1,1-(AF$33-SUM('EPA-ngpProd-mthndstr'!AG$3:AG34))/'EPA-ngpProd-mthndstr'!AG35)),0)</f>
        <v>0</v>
      </c>
      <c r="AH145" s="245">
        <f>IFERROR(IF(SUM('EPA-ngpProd-mthndstr'!AH$3:AH35)&lt;AG$33,0,
IF(AH144&gt;0,1,1-(AG$33-SUM('EPA-ngpProd-mthndstr'!AH$3:AH34))/'EPA-ngpProd-mthndstr'!AH35)),0)</f>
        <v>0</v>
      </c>
      <c r="AI145" s="245">
        <f>IFERROR(IF(SUM('EPA-ngpProd-mthndstr'!AI$3:AI35)&lt;AH$33,0,
IF(AI144&gt;0,1,1-(AH$33-SUM('EPA-ngpProd-mthndstr'!AI$3:AI34))/'EPA-ngpProd-mthndstr'!AI35)),0)</f>
        <v>0</v>
      </c>
      <c r="AJ145" s="245">
        <f>IFERROR(IF(SUM('EPA-ngpProd-mthndstr'!AJ$3:AJ35)&lt;AI$33,0,
IF(AJ144&gt;0,1,1-(AI$33-SUM('EPA-ngpProd-mthndstr'!AJ$3:AJ34))/'EPA-ngpProd-mthndstr'!AJ35)),0)</f>
        <v>0</v>
      </c>
      <c r="AK145" s="245">
        <f>IFERROR(IF(SUM('EPA-ngpProd-mthndstr'!AK$3:AK35)&lt;AJ$33,0,
IF(AK144&gt;0,1,1-(AJ$33-SUM('EPA-ngpProd-mthndstr'!AK$3:AK34))/'EPA-ngpProd-mthndstr'!AK35)),0)</f>
        <v>0</v>
      </c>
      <c r="AL145" s="245">
        <f>IFERROR(IF(SUM('EPA-ngpProd-mthndstr'!AL$3:AL35)&lt;AK$33,0,
IF(AL144&gt;0,1,1-(AK$33-SUM('EPA-ngpProd-mthndstr'!AL$3:AL34))/'EPA-ngpProd-mthndstr'!AL35)),0)</f>
        <v>0</v>
      </c>
    </row>
    <row r="146" spans="1:38" ht="14.5" x14ac:dyDescent="0.35">
      <c r="A146" s="258">
        <v>10</v>
      </c>
      <c r="B146" s="258">
        <v>2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f>IFERROR(IF(SUM('EPA-ngpProd-mthndstr'!L$3:L36)&lt;K$33,0,
IF(L145&gt;0,1,1-(K$33-SUM('EPA-ngpProd-mthndstr'!L$3:L35))/'EPA-ngpProd-mthndstr'!L36)),0)</f>
        <v>0</v>
      </c>
      <c r="M146" s="245">
        <f>IFERROR(IF(SUM('EPA-ngpProd-mthndstr'!M$3:M36)&lt;L$33,0,
IF(M145&gt;0,1,1-(L$33-SUM('EPA-ngpProd-mthndstr'!M$3:M35))/'EPA-ngpProd-mthndstr'!M36)),0)</f>
        <v>0</v>
      </c>
      <c r="N146" s="245">
        <f>IFERROR(IF(SUM('EPA-ngpProd-mthndstr'!N$3:N36)&lt;M$33,0,
IF(N145&gt;0,1,1-(M$33-SUM('EPA-ngpProd-mthndstr'!N$3:N35))/'EPA-ngpProd-mthndstr'!N36)),0)</f>
        <v>0</v>
      </c>
      <c r="O146" s="245">
        <f>IFERROR(IF(SUM('EPA-ngpProd-mthndstr'!O$3:O36)&lt;N$33,0,
IF(O145&gt;0,1,1-(N$33-SUM('EPA-ngpProd-mthndstr'!O$3:O35))/'EPA-ngpProd-mthndstr'!O36)),0)</f>
        <v>0</v>
      </c>
      <c r="P146" s="245">
        <f>IFERROR(IF(SUM('EPA-ngpProd-mthndstr'!P$3:P36)&lt;O$33,0,
IF(P145&gt;0,1,1-(O$33-SUM('EPA-ngpProd-mthndstr'!P$3:P35))/'EPA-ngpProd-mthndstr'!P36)),0)</f>
        <v>0</v>
      </c>
      <c r="Q146" s="245">
        <f>IFERROR(IF(SUM('EPA-ngpProd-mthndstr'!Q$3:Q36)&lt;P$33,0,
IF(Q145&gt;0,1,1-(P$33-SUM('EPA-ngpProd-mthndstr'!Q$3:Q35))/'EPA-ngpProd-mthndstr'!Q36)),0)</f>
        <v>0</v>
      </c>
      <c r="R146" s="245">
        <f>IFERROR(IF(SUM('EPA-ngpProd-mthndstr'!R$3:R36)&lt;Q$33,0,
IF(R145&gt;0,1,1-(Q$33-SUM('EPA-ngpProd-mthndstr'!R$3:R35))/'EPA-ngpProd-mthndstr'!R36)),0)</f>
        <v>0</v>
      </c>
      <c r="S146" s="245">
        <f>IFERROR(IF(SUM('EPA-ngpProd-mthndstr'!S$3:S36)&lt;R$33,0,
IF(S145&gt;0,1,1-(R$33-SUM('EPA-ngpProd-mthndstr'!S$3:S35))/'EPA-ngpProd-mthndstr'!S36)),0)</f>
        <v>0</v>
      </c>
      <c r="T146" s="245">
        <f>IFERROR(IF(SUM('EPA-ngpProd-mthndstr'!T$3:T36)&lt;S$33,0,
IF(T145&gt;0,1,1-(S$33-SUM('EPA-ngpProd-mthndstr'!T$3:T35))/'EPA-ngpProd-mthndstr'!T36)),0)</f>
        <v>0</v>
      </c>
      <c r="U146" s="245">
        <f>IFERROR(IF(SUM('EPA-ngpProd-mthndstr'!U$3:U36)&lt;T$33,0,
IF(U145&gt;0,1,1-(T$33-SUM('EPA-ngpProd-mthndstr'!U$3:U35))/'EPA-ngpProd-mthndstr'!U36)),0)</f>
        <v>0</v>
      </c>
      <c r="V146" s="245">
        <f>IFERROR(IF(SUM('EPA-ngpProd-mthndstr'!V$3:V36)&lt;U$33,0,
IF(V145&gt;0,1,1-(U$33-SUM('EPA-ngpProd-mthndstr'!V$3:V35))/'EPA-ngpProd-mthndstr'!V36)),0)</f>
        <v>0</v>
      </c>
      <c r="W146" s="245">
        <f>IFERROR(IF(SUM('EPA-ngpProd-mthndstr'!W$3:W36)&lt;V$33,0,
IF(W145&gt;0,1,1-(V$33-SUM('EPA-ngpProd-mthndstr'!W$3:W35))/'EPA-ngpProd-mthndstr'!W36)),0)</f>
        <v>0</v>
      </c>
      <c r="X146" s="245">
        <f>IFERROR(IF(SUM('EPA-ngpProd-mthndstr'!X$3:X36)&lt;W$33,0,
IF(X145&gt;0,1,1-(W$33-SUM('EPA-ngpProd-mthndstr'!X$3:X35))/'EPA-ngpProd-mthndstr'!X36)),0)</f>
        <v>0</v>
      </c>
      <c r="Y146" s="245">
        <f>IFERROR(IF(SUM('EPA-ngpProd-mthndstr'!Y$3:Y36)&lt;X$33,0,
IF(Y145&gt;0,1,1-(X$33-SUM('EPA-ngpProd-mthndstr'!Y$3:Y35))/'EPA-ngpProd-mthndstr'!Y36)),0)</f>
        <v>0</v>
      </c>
      <c r="Z146" s="245">
        <f>IFERROR(IF(SUM('EPA-ngpProd-mthndstr'!Z$3:Z36)&lt;Y$33,0,
IF(Z145&gt;0,1,1-(Y$33-SUM('EPA-ngpProd-mthndstr'!Z$3:Z35))/'EPA-ngpProd-mthndstr'!Z36)),0)</f>
        <v>0</v>
      </c>
      <c r="AA146" s="245">
        <f>IFERROR(IF(SUM('EPA-ngpProd-mthndstr'!AA$3:AA36)&lt;Z$33,0,
IF(AA145&gt;0,1,1-(Z$33-SUM('EPA-ngpProd-mthndstr'!AA$3:AA35))/'EPA-ngpProd-mthndstr'!AA36)),0)</f>
        <v>0</v>
      </c>
      <c r="AB146" s="245">
        <f>IFERROR(IF(SUM('EPA-ngpProd-mthndstr'!AB$3:AB36)&lt;AA$33,0,
IF(AB145&gt;0,1,1-(AA$33-SUM('EPA-ngpProd-mthndstr'!AB$3:AB35))/'EPA-ngpProd-mthndstr'!AB36)),0)</f>
        <v>0</v>
      </c>
      <c r="AC146" s="245">
        <f>IFERROR(IF(SUM('EPA-ngpProd-mthndstr'!AC$3:AC36)&lt;AB$33,0,
IF(AC145&gt;0,1,1-(AB$33-SUM('EPA-ngpProd-mthndstr'!AC$3:AC35))/'EPA-ngpProd-mthndstr'!AC36)),0)</f>
        <v>0</v>
      </c>
      <c r="AD146" s="245">
        <f>IFERROR(IF(SUM('EPA-ngpProd-mthndstr'!AD$3:AD36)&lt;AC$33,0,
IF(AD145&gt;0,1,1-(AC$33-SUM('EPA-ngpProd-mthndstr'!AD$3:AD35))/'EPA-ngpProd-mthndstr'!AD36)),0)</f>
        <v>0</v>
      </c>
      <c r="AE146" s="245">
        <f>IFERROR(IF(SUM('EPA-ngpProd-mthndstr'!AE$3:AE36)&lt;AD$33,0,
IF(AE145&gt;0,1,1-(AD$33-SUM('EPA-ngpProd-mthndstr'!AE$3:AE35))/'EPA-ngpProd-mthndstr'!AE36)),0)</f>
        <v>0</v>
      </c>
      <c r="AF146" s="245">
        <f>IFERROR(IF(SUM('EPA-ngpProd-mthndstr'!AF$3:AF36)&lt;AE$33,0,
IF(AF145&gt;0,1,1-(AE$33-SUM('EPA-ngpProd-mthndstr'!AF$3:AF35))/'EPA-ngpProd-mthndstr'!AF36)),0)</f>
        <v>0</v>
      </c>
      <c r="AG146" s="245">
        <f>IFERROR(IF(SUM('EPA-ngpProd-mthndstr'!AG$3:AG36)&lt;AF$33,0,
IF(AG145&gt;0,1,1-(AF$33-SUM('EPA-ngpProd-mthndstr'!AG$3:AG35))/'EPA-ngpProd-mthndstr'!AG36)),0)</f>
        <v>0</v>
      </c>
      <c r="AH146" s="245">
        <f>IFERROR(IF(SUM('EPA-ngpProd-mthndstr'!AH$3:AH36)&lt;AG$33,0,
IF(AH145&gt;0,1,1-(AG$33-SUM('EPA-ngpProd-mthndstr'!AH$3:AH35))/'EPA-ngpProd-mthndstr'!AH36)),0)</f>
        <v>0</v>
      </c>
      <c r="AI146" s="245">
        <f>IFERROR(IF(SUM('EPA-ngpProd-mthndstr'!AI$3:AI36)&lt;AH$33,0,
IF(AI145&gt;0,1,1-(AH$33-SUM('EPA-ngpProd-mthndstr'!AI$3:AI35))/'EPA-ngpProd-mthndstr'!AI36)),0)</f>
        <v>0</v>
      </c>
      <c r="AJ146" s="245">
        <f>IFERROR(IF(SUM('EPA-ngpProd-mthndstr'!AJ$3:AJ36)&lt;AI$33,0,
IF(AJ145&gt;0,1,1-(AI$33-SUM('EPA-ngpProd-mthndstr'!AJ$3:AJ35))/'EPA-ngpProd-mthndstr'!AJ36)),0)</f>
        <v>0</v>
      </c>
      <c r="AK146" s="245">
        <f>IFERROR(IF(SUM('EPA-ngpProd-mthndstr'!AK$3:AK36)&lt;AJ$33,0,
IF(AK145&gt;0,1,1-(AJ$33-SUM('EPA-ngpProd-mthndstr'!AK$3:AK35))/'EPA-ngpProd-mthndstr'!AK36)),0)</f>
        <v>0</v>
      </c>
      <c r="AL146" s="245">
        <f>IFERROR(IF(SUM('EPA-ngpProd-mthndstr'!AL$3:AL36)&lt;AK$33,0,
IF(AL145&gt;0,1,1-(AK$33-SUM('EPA-ngpProd-mthndstr'!AL$3:AL35))/'EPA-ngpProd-mthndstr'!AL36)),0)</f>
        <v>0</v>
      </c>
    </row>
    <row r="147" spans="1:38" ht="14.5" x14ac:dyDescent="0.35">
      <c r="A147" s="258">
        <v>20</v>
      </c>
      <c r="B147" s="258">
        <v>3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f>IFERROR(IF(SUM('EPA-ngpProd-mthndstr'!L$3:L37)&lt;K$33,0,
IF(L146&gt;0,1,1-(K$33-SUM('EPA-ngpProd-mthndstr'!L$3:L36))/'EPA-ngpProd-mthndstr'!L37)),0)</f>
        <v>0</v>
      </c>
      <c r="M147" s="245">
        <f>IFERROR(IF(SUM('EPA-ngpProd-mthndstr'!M$3:M37)&lt;L$33,0,
IF(M146&gt;0,1,1-(L$33-SUM('EPA-ngpProd-mthndstr'!M$3:M36))/'EPA-ngpProd-mthndstr'!M37)),0)</f>
        <v>0</v>
      </c>
      <c r="N147" s="245">
        <f>IFERROR(IF(SUM('EPA-ngpProd-mthndstr'!N$3:N37)&lt;M$33,0,
IF(N146&gt;0,1,1-(M$33-SUM('EPA-ngpProd-mthndstr'!N$3:N36))/'EPA-ngpProd-mthndstr'!N37)),0)</f>
        <v>0</v>
      </c>
      <c r="O147" s="245">
        <f>IFERROR(IF(SUM('EPA-ngpProd-mthndstr'!O$3:O37)&lt;N$33,0,
IF(O146&gt;0,1,1-(N$33-SUM('EPA-ngpProd-mthndstr'!O$3:O36))/'EPA-ngpProd-mthndstr'!O37)),0)</f>
        <v>0</v>
      </c>
      <c r="P147" s="245">
        <f>IFERROR(IF(SUM('EPA-ngpProd-mthndstr'!P$3:P37)&lt;O$33,0,
IF(P146&gt;0,1,1-(O$33-SUM('EPA-ngpProd-mthndstr'!P$3:P36))/'EPA-ngpProd-mthndstr'!P37)),0)</f>
        <v>0</v>
      </c>
      <c r="Q147" s="245">
        <f>IFERROR(IF(SUM('EPA-ngpProd-mthndstr'!Q$3:Q37)&lt;P$33,0,
IF(Q146&gt;0,1,1-(P$33-SUM('EPA-ngpProd-mthndstr'!Q$3:Q36))/'EPA-ngpProd-mthndstr'!Q37)),0)</f>
        <v>0</v>
      </c>
      <c r="R147" s="245">
        <f>IFERROR(IF(SUM('EPA-ngpProd-mthndstr'!R$3:R37)&lt;Q$33,0,
IF(R146&gt;0,1,1-(Q$33-SUM('EPA-ngpProd-mthndstr'!R$3:R36))/'EPA-ngpProd-mthndstr'!R37)),0)</f>
        <v>0</v>
      </c>
      <c r="S147" s="245">
        <f>IFERROR(IF(SUM('EPA-ngpProd-mthndstr'!S$3:S37)&lt;R$33,0,
IF(S146&gt;0,1,1-(R$33-SUM('EPA-ngpProd-mthndstr'!S$3:S36))/'EPA-ngpProd-mthndstr'!S37)),0)</f>
        <v>0</v>
      </c>
      <c r="T147" s="245">
        <f>IFERROR(IF(SUM('EPA-ngpProd-mthndstr'!T$3:T37)&lt;S$33,0,
IF(T146&gt;0,1,1-(S$33-SUM('EPA-ngpProd-mthndstr'!T$3:T36))/'EPA-ngpProd-mthndstr'!T37)),0)</f>
        <v>0</v>
      </c>
      <c r="U147" s="245">
        <f>IFERROR(IF(SUM('EPA-ngpProd-mthndstr'!U$3:U37)&lt;T$33,0,
IF(U146&gt;0,1,1-(T$33-SUM('EPA-ngpProd-mthndstr'!U$3:U36))/'EPA-ngpProd-mthndstr'!U37)),0)</f>
        <v>0</v>
      </c>
      <c r="V147" s="245">
        <f>IFERROR(IF(SUM('EPA-ngpProd-mthndstr'!V$3:V37)&lt;U$33,0,
IF(V146&gt;0,1,1-(U$33-SUM('EPA-ngpProd-mthndstr'!V$3:V36))/'EPA-ngpProd-mthndstr'!V37)),0)</f>
        <v>0</v>
      </c>
      <c r="W147" s="245">
        <f>IFERROR(IF(SUM('EPA-ngpProd-mthndstr'!W$3:W37)&lt;V$33,0,
IF(W146&gt;0,1,1-(V$33-SUM('EPA-ngpProd-mthndstr'!W$3:W36))/'EPA-ngpProd-mthndstr'!W37)),0)</f>
        <v>0</v>
      </c>
      <c r="X147" s="245">
        <f>IFERROR(IF(SUM('EPA-ngpProd-mthndstr'!X$3:X37)&lt;W$33,0,
IF(X146&gt;0,1,1-(W$33-SUM('EPA-ngpProd-mthndstr'!X$3:X36))/'EPA-ngpProd-mthndstr'!X37)),0)</f>
        <v>0</v>
      </c>
      <c r="Y147" s="245">
        <f>IFERROR(IF(SUM('EPA-ngpProd-mthndstr'!Y$3:Y37)&lt;X$33,0,
IF(Y146&gt;0,1,1-(X$33-SUM('EPA-ngpProd-mthndstr'!Y$3:Y36))/'EPA-ngpProd-mthndstr'!Y37)),0)</f>
        <v>0</v>
      </c>
      <c r="Z147" s="245">
        <f>IFERROR(IF(SUM('EPA-ngpProd-mthndstr'!Z$3:Z37)&lt;Y$33,0,
IF(Z146&gt;0,1,1-(Y$33-SUM('EPA-ngpProd-mthndstr'!Z$3:Z36))/'EPA-ngpProd-mthndstr'!Z37)),0)</f>
        <v>0</v>
      </c>
      <c r="AA147" s="245">
        <f>IFERROR(IF(SUM('EPA-ngpProd-mthndstr'!AA$3:AA37)&lt;Z$33,0,
IF(AA146&gt;0,1,1-(Z$33-SUM('EPA-ngpProd-mthndstr'!AA$3:AA36))/'EPA-ngpProd-mthndstr'!AA37)),0)</f>
        <v>0</v>
      </c>
      <c r="AB147" s="245">
        <f>IFERROR(IF(SUM('EPA-ngpProd-mthndstr'!AB$3:AB37)&lt;AA$33,0,
IF(AB146&gt;0,1,1-(AA$33-SUM('EPA-ngpProd-mthndstr'!AB$3:AB36))/'EPA-ngpProd-mthndstr'!AB37)),0)</f>
        <v>0</v>
      </c>
      <c r="AC147" s="245">
        <f>IFERROR(IF(SUM('EPA-ngpProd-mthndstr'!AC$3:AC37)&lt;AB$33,0,
IF(AC146&gt;0,1,1-(AB$33-SUM('EPA-ngpProd-mthndstr'!AC$3:AC36))/'EPA-ngpProd-mthndstr'!AC37)),0)</f>
        <v>0</v>
      </c>
      <c r="AD147" s="245">
        <f>IFERROR(IF(SUM('EPA-ngpProd-mthndstr'!AD$3:AD37)&lt;AC$33,0,
IF(AD146&gt;0,1,1-(AC$33-SUM('EPA-ngpProd-mthndstr'!AD$3:AD36))/'EPA-ngpProd-mthndstr'!AD37)),0)</f>
        <v>0</v>
      </c>
      <c r="AE147" s="245">
        <f>IFERROR(IF(SUM('EPA-ngpProd-mthndstr'!AE$3:AE37)&lt;AD$33,0,
IF(AE146&gt;0,1,1-(AD$33-SUM('EPA-ngpProd-mthndstr'!AE$3:AE36))/'EPA-ngpProd-mthndstr'!AE37)),0)</f>
        <v>0</v>
      </c>
      <c r="AF147" s="245">
        <f>IFERROR(IF(SUM('EPA-ngpProd-mthndstr'!AF$3:AF37)&lt;AE$33,0,
IF(AF146&gt;0,1,1-(AE$33-SUM('EPA-ngpProd-mthndstr'!AF$3:AF36))/'EPA-ngpProd-mthndstr'!AF37)),0)</f>
        <v>0</v>
      </c>
      <c r="AG147" s="245">
        <f>IFERROR(IF(SUM('EPA-ngpProd-mthndstr'!AG$3:AG37)&lt;AF$33,0,
IF(AG146&gt;0,1,1-(AF$33-SUM('EPA-ngpProd-mthndstr'!AG$3:AG36))/'EPA-ngpProd-mthndstr'!AG37)),0)</f>
        <v>0</v>
      </c>
      <c r="AH147" s="245">
        <f>IFERROR(IF(SUM('EPA-ngpProd-mthndstr'!AH$3:AH37)&lt;AG$33,0,
IF(AH146&gt;0,1,1-(AG$33-SUM('EPA-ngpProd-mthndstr'!AH$3:AH36))/'EPA-ngpProd-mthndstr'!AH37)),0)</f>
        <v>0</v>
      </c>
      <c r="AI147" s="245">
        <f>IFERROR(IF(SUM('EPA-ngpProd-mthndstr'!AI$3:AI37)&lt;AH$33,0,
IF(AI146&gt;0,1,1-(AH$33-SUM('EPA-ngpProd-mthndstr'!AI$3:AI36))/'EPA-ngpProd-mthndstr'!AI37)),0)</f>
        <v>0</v>
      </c>
      <c r="AJ147" s="245">
        <f>IFERROR(IF(SUM('EPA-ngpProd-mthndstr'!AJ$3:AJ37)&lt;AI$33,0,
IF(AJ146&gt;0,1,1-(AI$33-SUM('EPA-ngpProd-mthndstr'!AJ$3:AJ36))/'EPA-ngpProd-mthndstr'!AJ37)),0)</f>
        <v>0</v>
      </c>
      <c r="AK147" s="245">
        <f>IFERROR(IF(SUM('EPA-ngpProd-mthndstr'!AK$3:AK37)&lt;AJ$33,0,
IF(AK146&gt;0,1,1-(AJ$33-SUM('EPA-ngpProd-mthndstr'!AK$3:AK36))/'EPA-ngpProd-mthndstr'!AK37)),0)</f>
        <v>0</v>
      </c>
      <c r="AL147" s="245">
        <f>IFERROR(IF(SUM('EPA-ngpProd-mthndstr'!AL$3:AL37)&lt;AK$33,0,
IF(AL146&gt;0,1,1-(AK$33-SUM('EPA-ngpProd-mthndstr'!AL$3:AL36))/'EPA-ngpProd-mthndstr'!AL37)),0)</f>
        <v>0</v>
      </c>
    </row>
    <row r="148" spans="1:38" ht="14.5" x14ac:dyDescent="0.35">
      <c r="A148" s="258">
        <v>30</v>
      </c>
      <c r="B148" s="258">
        <v>4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f>IFERROR(IF(SUM('EPA-ngpProd-mthndstr'!L$3:L38)&lt;K$33,0,
IF(L147&gt;0,1,1-(K$33-SUM('EPA-ngpProd-mthndstr'!L$3:L37))/'EPA-ngpProd-mthndstr'!L38)),0)</f>
        <v>0</v>
      </c>
      <c r="M148" s="245">
        <f>IFERROR(IF(SUM('EPA-ngpProd-mthndstr'!M$3:M38)&lt;L$33,0,
IF(M147&gt;0,1,1-(L$33-SUM('EPA-ngpProd-mthndstr'!M$3:M37))/'EPA-ngpProd-mthndstr'!M38)),0)</f>
        <v>0</v>
      </c>
      <c r="N148" s="245">
        <f>IFERROR(IF(SUM('EPA-ngpProd-mthndstr'!N$3:N38)&lt;M$33,0,
IF(N147&gt;0,1,1-(M$33-SUM('EPA-ngpProd-mthndstr'!N$3:N37))/'EPA-ngpProd-mthndstr'!N38)),0)</f>
        <v>0</v>
      </c>
      <c r="O148" s="245">
        <f>IFERROR(IF(SUM('EPA-ngpProd-mthndstr'!O$3:O38)&lt;N$33,0,
IF(O147&gt;0,1,1-(N$33-SUM('EPA-ngpProd-mthndstr'!O$3:O37))/'EPA-ngpProd-mthndstr'!O38)),0)</f>
        <v>0</v>
      </c>
      <c r="P148" s="245">
        <f>IFERROR(IF(SUM('EPA-ngpProd-mthndstr'!P$3:P38)&lt;O$33,0,
IF(P147&gt;0,1,1-(O$33-SUM('EPA-ngpProd-mthndstr'!P$3:P37))/'EPA-ngpProd-mthndstr'!P38)),0)</f>
        <v>0</v>
      </c>
      <c r="Q148" s="245">
        <f>IFERROR(IF(SUM('EPA-ngpProd-mthndstr'!Q$3:Q38)&lt;P$33,0,
IF(Q147&gt;0,1,1-(P$33-SUM('EPA-ngpProd-mthndstr'!Q$3:Q37))/'EPA-ngpProd-mthndstr'!Q38)),0)</f>
        <v>0</v>
      </c>
      <c r="R148" s="245">
        <f>IFERROR(IF(SUM('EPA-ngpProd-mthndstr'!R$3:R38)&lt;Q$33,0,
IF(R147&gt;0,1,1-(Q$33-SUM('EPA-ngpProd-mthndstr'!R$3:R37))/'EPA-ngpProd-mthndstr'!R38)),0)</f>
        <v>0</v>
      </c>
      <c r="S148" s="245">
        <f>IFERROR(IF(SUM('EPA-ngpProd-mthndstr'!S$3:S38)&lt;R$33,0,
IF(S147&gt;0,1,1-(R$33-SUM('EPA-ngpProd-mthndstr'!S$3:S37))/'EPA-ngpProd-mthndstr'!S38)),0)</f>
        <v>0</v>
      </c>
      <c r="T148" s="245">
        <f>IFERROR(IF(SUM('EPA-ngpProd-mthndstr'!T$3:T38)&lt;S$33,0,
IF(T147&gt;0,1,1-(S$33-SUM('EPA-ngpProd-mthndstr'!T$3:T37))/'EPA-ngpProd-mthndstr'!T38)),0)</f>
        <v>0</v>
      </c>
      <c r="U148" s="245">
        <f>IFERROR(IF(SUM('EPA-ngpProd-mthndstr'!U$3:U38)&lt;T$33,0,
IF(U147&gt;0,1,1-(T$33-SUM('EPA-ngpProd-mthndstr'!U$3:U37))/'EPA-ngpProd-mthndstr'!U38)),0)</f>
        <v>0</v>
      </c>
      <c r="V148" s="245">
        <f>IFERROR(IF(SUM('EPA-ngpProd-mthndstr'!V$3:V38)&lt;U$33,0,
IF(V147&gt;0,1,1-(U$33-SUM('EPA-ngpProd-mthndstr'!V$3:V37))/'EPA-ngpProd-mthndstr'!V38)),0)</f>
        <v>0</v>
      </c>
      <c r="W148" s="245">
        <f>IFERROR(IF(SUM('EPA-ngpProd-mthndstr'!W$3:W38)&lt;V$33,0,
IF(W147&gt;0,1,1-(V$33-SUM('EPA-ngpProd-mthndstr'!W$3:W37))/'EPA-ngpProd-mthndstr'!W38)),0)</f>
        <v>0</v>
      </c>
      <c r="X148" s="245">
        <f>IFERROR(IF(SUM('EPA-ngpProd-mthndstr'!X$3:X38)&lt;W$33,0,
IF(X147&gt;0,1,1-(W$33-SUM('EPA-ngpProd-mthndstr'!X$3:X37))/'EPA-ngpProd-mthndstr'!X38)),0)</f>
        <v>0</v>
      </c>
      <c r="Y148" s="245">
        <f>IFERROR(IF(SUM('EPA-ngpProd-mthndstr'!Y$3:Y38)&lt;X$33,0,
IF(Y147&gt;0,1,1-(X$33-SUM('EPA-ngpProd-mthndstr'!Y$3:Y37))/'EPA-ngpProd-mthndstr'!Y38)),0)</f>
        <v>0</v>
      </c>
      <c r="Z148" s="245">
        <f>IFERROR(IF(SUM('EPA-ngpProd-mthndstr'!Z$3:Z38)&lt;Y$33,0,
IF(Z147&gt;0,1,1-(Y$33-SUM('EPA-ngpProd-mthndstr'!Z$3:Z37))/'EPA-ngpProd-mthndstr'!Z38)),0)</f>
        <v>0</v>
      </c>
      <c r="AA148" s="245">
        <f>IFERROR(IF(SUM('EPA-ngpProd-mthndstr'!AA$3:AA38)&lt;Z$33,0,
IF(AA147&gt;0,1,1-(Z$33-SUM('EPA-ngpProd-mthndstr'!AA$3:AA37))/'EPA-ngpProd-mthndstr'!AA38)),0)</f>
        <v>0</v>
      </c>
      <c r="AB148" s="245">
        <f>IFERROR(IF(SUM('EPA-ngpProd-mthndstr'!AB$3:AB38)&lt;AA$33,0,
IF(AB147&gt;0,1,1-(AA$33-SUM('EPA-ngpProd-mthndstr'!AB$3:AB37))/'EPA-ngpProd-mthndstr'!AB38)),0)</f>
        <v>0</v>
      </c>
      <c r="AC148" s="245">
        <f>IFERROR(IF(SUM('EPA-ngpProd-mthndstr'!AC$3:AC38)&lt;AB$33,0,
IF(AC147&gt;0,1,1-(AB$33-SUM('EPA-ngpProd-mthndstr'!AC$3:AC37))/'EPA-ngpProd-mthndstr'!AC38)),0)</f>
        <v>0</v>
      </c>
      <c r="AD148" s="245">
        <f>IFERROR(IF(SUM('EPA-ngpProd-mthndstr'!AD$3:AD38)&lt;AC$33,0,
IF(AD147&gt;0,1,1-(AC$33-SUM('EPA-ngpProd-mthndstr'!AD$3:AD37))/'EPA-ngpProd-mthndstr'!AD38)),0)</f>
        <v>0</v>
      </c>
      <c r="AE148" s="245">
        <f>IFERROR(IF(SUM('EPA-ngpProd-mthndstr'!AE$3:AE38)&lt;AD$33,0,
IF(AE147&gt;0,1,1-(AD$33-SUM('EPA-ngpProd-mthndstr'!AE$3:AE37))/'EPA-ngpProd-mthndstr'!AE38)),0)</f>
        <v>0</v>
      </c>
      <c r="AF148" s="245">
        <f>IFERROR(IF(SUM('EPA-ngpProd-mthndstr'!AF$3:AF38)&lt;AE$33,0,
IF(AF147&gt;0,1,1-(AE$33-SUM('EPA-ngpProd-mthndstr'!AF$3:AF37))/'EPA-ngpProd-mthndstr'!AF38)),0)</f>
        <v>0</v>
      </c>
      <c r="AG148" s="245">
        <f>IFERROR(IF(SUM('EPA-ngpProd-mthndstr'!AG$3:AG38)&lt;AF$33,0,
IF(AG147&gt;0,1,1-(AF$33-SUM('EPA-ngpProd-mthndstr'!AG$3:AG37))/'EPA-ngpProd-mthndstr'!AG38)),0)</f>
        <v>0</v>
      </c>
      <c r="AH148" s="245">
        <f>IFERROR(IF(SUM('EPA-ngpProd-mthndstr'!AH$3:AH38)&lt;AG$33,0,
IF(AH147&gt;0,1,1-(AG$33-SUM('EPA-ngpProd-mthndstr'!AH$3:AH37))/'EPA-ngpProd-mthndstr'!AH38)),0)</f>
        <v>0</v>
      </c>
      <c r="AI148" s="245">
        <f>IFERROR(IF(SUM('EPA-ngpProd-mthndstr'!AI$3:AI38)&lt;AH$33,0,
IF(AI147&gt;0,1,1-(AH$33-SUM('EPA-ngpProd-mthndstr'!AI$3:AI37))/'EPA-ngpProd-mthndstr'!AI38)),0)</f>
        <v>0</v>
      </c>
      <c r="AJ148" s="245">
        <f>IFERROR(IF(SUM('EPA-ngpProd-mthndstr'!AJ$3:AJ38)&lt;AI$33,0,
IF(AJ147&gt;0,1,1-(AI$33-SUM('EPA-ngpProd-mthndstr'!AJ$3:AJ37))/'EPA-ngpProd-mthndstr'!AJ38)),0)</f>
        <v>0</v>
      </c>
      <c r="AK148" s="245">
        <f>IFERROR(IF(SUM('EPA-ngpProd-mthndstr'!AK$3:AK38)&lt;AJ$33,0,
IF(AK147&gt;0,1,1-(AJ$33-SUM('EPA-ngpProd-mthndstr'!AK$3:AK37))/'EPA-ngpProd-mthndstr'!AK38)),0)</f>
        <v>0</v>
      </c>
      <c r="AL148" s="245">
        <f>IFERROR(IF(SUM('EPA-ngpProd-mthndstr'!AL$3:AL38)&lt;AK$33,0,
IF(AL147&gt;0,1,1-(AK$33-SUM('EPA-ngpProd-mthndstr'!AL$3:AL37))/'EPA-ngpProd-mthndstr'!AL38)),0)</f>
        <v>0</v>
      </c>
    </row>
    <row r="149" spans="1:38" ht="14.5" x14ac:dyDescent="0.35">
      <c r="A149" s="258">
        <v>40</v>
      </c>
      <c r="B149" s="258">
        <v>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f>IFERROR(IF(SUM('EPA-ngpProd-mthndstr'!L$3:L39)&lt;K$33,0,
IF(L148&gt;0,1,1-(K$33-SUM('EPA-ngpProd-mthndstr'!L$3:L38))/'EPA-ngpProd-mthndstr'!L39)),0)</f>
        <v>0</v>
      </c>
      <c r="M149" s="245">
        <f>IFERROR(IF(SUM('EPA-ngpProd-mthndstr'!M$3:M39)&lt;L$33,0,
IF(M148&gt;0,1,1-(L$33-SUM('EPA-ngpProd-mthndstr'!M$3:M38))/'EPA-ngpProd-mthndstr'!M39)),0)</f>
        <v>0</v>
      </c>
      <c r="N149" s="245">
        <f>IFERROR(IF(SUM('EPA-ngpProd-mthndstr'!N$3:N39)&lt;M$33,0,
IF(N148&gt;0,1,1-(M$33-SUM('EPA-ngpProd-mthndstr'!N$3:N38))/'EPA-ngpProd-mthndstr'!N39)),0)</f>
        <v>0</v>
      </c>
      <c r="O149" s="245">
        <f>IFERROR(IF(SUM('EPA-ngpProd-mthndstr'!O$3:O39)&lt;N$33,0,
IF(O148&gt;0,1,1-(N$33-SUM('EPA-ngpProd-mthndstr'!O$3:O38))/'EPA-ngpProd-mthndstr'!O39)),0)</f>
        <v>0</v>
      </c>
      <c r="P149" s="245">
        <f>IFERROR(IF(SUM('EPA-ngpProd-mthndstr'!P$3:P39)&lt;O$33,0,
IF(P148&gt;0,1,1-(O$33-SUM('EPA-ngpProd-mthndstr'!P$3:P38))/'EPA-ngpProd-mthndstr'!P39)),0)</f>
        <v>0</v>
      </c>
      <c r="Q149" s="245">
        <f>IFERROR(IF(SUM('EPA-ngpProd-mthndstr'!Q$3:Q39)&lt;P$33,0,
IF(Q148&gt;0,1,1-(P$33-SUM('EPA-ngpProd-mthndstr'!Q$3:Q38))/'EPA-ngpProd-mthndstr'!Q39)),0)</f>
        <v>0</v>
      </c>
      <c r="R149" s="245">
        <f>IFERROR(IF(SUM('EPA-ngpProd-mthndstr'!R$3:R39)&lt;Q$33,0,
IF(R148&gt;0,1,1-(Q$33-SUM('EPA-ngpProd-mthndstr'!R$3:R38))/'EPA-ngpProd-mthndstr'!R39)),0)</f>
        <v>0</v>
      </c>
      <c r="S149" s="245">
        <f>IFERROR(IF(SUM('EPA-ngpProd-mthndstr'!S$3:S39)&lt;R$33,0,
IF(S148&gt;0,1,1-(R$33-SUM('EPA-ngpProd-mthndstr'!S$3:S38))/'EPA-ngpProd-mthndstr'!S39)),0)</f>
        <v>0</v>
      </c>
      <c r="T149" s="245">
        <f>IFERROR(IF(SUM('EPA-ngpProd-mthndstr'!T$3:T39)&lt;S$33,0,
IF(T148&gt;0,1,1-(S$33-SUM('EPA-ngpProd-mthndstr'!T$3:T38))/'EPA-ngpProd-mthndstr'!T39)),0)</f>
        <v>0</v>
      </c>
      <c r="U149" s="245">
        <f>IFERROR(IF(SUM('EPA-ngpProd-mthndstr'!U$3:U39)&lt;T$33,0,
IF(U148&gt;0,1,1-(T$33-SUM('EPA-ngpProd-mthndstr'!U$3:U38))/'EPA-ngpProd-mthndstr'!U39)),0)</f>
        <v>0</v>
      </c>
      <c r="V149" s="245">
        <f>IFERROR(IF(SUM('EPA-ngpProd-mthndstr'!V$3:V39)&lt;U$33,0,
IF(V148&gt;0,1,1-(U$33-SUM('EPA-ngpProd-mthndstr'!V$3:V38))/'EPA-ngpProd-mthndstr'!V39)),0)</f>
        <v>0</v>
      </c>
      <c r="W149" s="245">
        <f>IFERROR(IF(SUM('EPA-ngpProd-mthndstr'!W$3:W39)&lt;V$33,0,
IF(W148&gt;0,1,1-(V$33-SUM('EPA-ngpProd-mthndstr'!W$3:W38))/'EPA-ngpProd-mthndstr'!W39)),0)</f>
        <v>0</v>
      </c>
      <c r="X149" s="245">
        <f>IFERROR(IF(SUM('EPA-ngpProd-mthndstr'!X$3:X39)&lt;W$33,0,
IF(X148&gt;0,1,1-(W$33-SUM('EPA-ngpProd-mthndstr'!X$3:X38))/'EPA-ngpProd-mthndstr'!X39)),0)</f>
        <v>0</v>
      </c>
      <c r="Y149" s="245">
        <f>IFERROR(IF(SUM('EPA-ngpProd-mthndstr'!Y$3:Y39)&lt;X$33,0,
IF(Y148&gt;0,1,1-(X$33-SUM('EPA-ngpProd-mthndstr'!Y$3:Y38))/'EPA-ngpProd-mthndstr'!Y39)),0)</f>
        <v>0</v>
      </c>
      <c r="Z149" s="245">
        <f>IFERROR(IF(SUM('EPA-ngpProd-mthndstr'!Z$3:Z39)&lt;Y$33,0,
IF(Z148&gt;0,1,1-(Y$33-SUM('EPA-ngpProd-mthndstr'!Z$3:Z38))/'EPA-ngpProd-mthndstr'!Z39)),0)</f>
        <v>0</v>
      </c>
      <c r="AA149" s="245">
        <f>IFERROR(IF(SUM('EPA-ngpProd-mthndstr'!AA$3:AA39)&lt;Z$33,0,
IF(AA148&gt;0,1,1-(Z$33-SUM('EPA-ngpProd-mthndstr'!AA$3:AA38))/'EPA-ngpProd-mthndstr'!AA39)),0)</f>
        <v>0</v>
      </c>
      <c r="AB149" s="245">
        <f>IFERROR(IF(SUM('EPA-ngpProd-mthndstr'!AB$3:AB39)&lt;AA$33,0,
IF(AB148&gt;0,1,1-(AA$33-SUM('EPA-ngpProd-mthndstr'!AB$3:AB38))/'EPA-ngpProd-mthndstr'!AB39)),0)</f>
        <v>0</v>
      </c>
      <c r="AC149" s="245">
        <f>IFERROR(IF(SUM('EPA-ngpProd-mthndstr'!AC$3:AC39)&lt;AB$33,0,
IF(AC148&gt;0,1,1-(AB$33-SUM('EPA-ngpProd-mthndstr'!AC$3:AC38))/'EPA-ngpProd-mthndstr'!AC39)),0)</f>
        <v>0</v>
      </c>
      <c r="AD149" s="245">
        <f>IFERROR(IF(SUM('EPA-ngpProd-mthndstr'!AD$3:AD39)&lt;AC$33,0,
IF(AD148&gt;0,1,1-(AC$33-SUM('EPA-ngpProd-mthndstr'!AD$3:AD38))/'EPA-ngpProd-mthndstr'!AD39)),0)</f>
        <v>0</v>
      </c>
      <c r="AE149" s="245">
        <f>IFERROR(IF(SUM('EPA-ngpProd-mthndstr'!AE$3:AE39)&lt;AD$33,0,
IF(AE148&gt;0,1,1-(AD$33-SUM('EPA-ngpProd-mthndstr'!AE$3:AE38))/'EPA-ngpProd-mthndstr'!AE39)),0)</f>
        <v>0</v>
      </c>
      <c r="AF149" s="245">
        <f>IFERROR(IF(SUM('EPA-ngpProd-mthndstr'!AF$3:AF39)&lt;AE$33,0,
IF(AF148&gt;0,1,1-(AE$33-SUM('EPA-ngpProd-mthndstr'!AF$3:AF38))/'EPA-ngpProd-mthndstr'!AF39)),0)</f>
        <v>0</v>
      </c>
      <c r="AG149" s="245">
        <f>IFERROR(IF(SUM('EPA-ngpProd-mthndstr'!AG$3:AG39)&lt;AF$33,0,
IF(AG148&gt;0,1,1-(AF$33-SUM('EPA-ngpProd-mthndstr'!AG$3:AG38))/'EPA-ngpProd-mthndstr'!AG39)),0)</f>
        <v>0</v>
      </c>
      <c r="AH149" s="245">
        <f>IFERROR(IF(SUM('EPA-ngpProd-mthndstr'!AH$3:AH39)&lt;AG$33,0,
IF(AH148&gt;0,1,1-(AG$33-SUM('EPA-ngpProd-mthndstr'!AH$3:AH38))/'EPA-ngpProd-mthndstr'!AH39)),0)</f>
        <v>0</v>
      </c>
      <c r="AI149" s="245">
        <f>IFERROR(IF(SUM('EPA-ngpProd-mthndstr'!AI$3:AI39)&lt;AH$33,0,
IF(AI148&gt;0,1,1-(AH$33-SUM('EPA-ngpProd-mthndstr'!AI$3:AI38))/'EPA-ngpProd-mthndstr'!AI39)),0)</f>
        <v>0</v>
      </c>
      <c r="AJ149" s="245">
        <f>IFERROR(IF(SUM('EPA-ngpProd-mthndstr'!AJ$3:AJ39)&lt;AI$33,0,
IF(AJ148&gt;0,1,1-(AI$33-SUM('EPA-ngpProd-mthndstr'!AJ$3:AJ38))/'EPA-ngpProd-mthndstr'!AJ39)),0)</f>
        <v>0</v>
      </c>
      <c r="AK149" s="245">
        <f>IFERROR(IF(SUM('EPA-ngpProd-mthndstr'!AK$3:AK39)&lt;AJ$33,0,
IF(AK148&gt;0,1,1-(AJ$33-SUM('EPA-ngpProd-mthndstr'!AK$3:AK38))/'EPA-ngpProd-mthndstr'!AK39)),0)</f>
        <v>0</v>
      </c>
      <c r="AL149" s="245">
        <f>IFERROR(IF(SUM('EPA-ngpProd-mthndstr'!AL$3:AL39)&lt;AK$33,0,
IF(AL148&gt;0,1,1-(AK$33-SUM('EPA-ngpProd-mthndstr'!AL$3:AL38))/'EPA-ngpProd-mthndstr'!AL39)),0)</f>
        <v>0</v>
      </c>
    </row>
    <row r="150" spans="1:38" ht="14.5" x14ac:dyDescent="0.35">
      <c r="A150" s="258">
        <v>50</v>
      </c>
      <c r="B150" s="258">
        <v>6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f>IFERROR(IF(SUM('EPA-ngpProd-mthndstr'!L$3:L40)&lt;K$33,0,
IF(L149&gt;0,1,1-(K$33-SUM('EPA-ngpProd-mthndstr'!L$3:L39))/'EPA-ngpProd-mthndstr'!L40)),0)</f>
        <v>0</v>
      </c>
      <c r="M150" s="245">
        <f>IFERROR(IF(SUM('EPA-ngpProd-mthndstr'!M$3:M40)&lt;L$33,0,
IF(M149&gt;0,1,1-(L$33-SUM('EPA-ngpProd-mthndstr'!M$3:M39))/'EPA-ngpProd-mthndstr'!M40)),0)</f>
        <v>0</v>
      </c>
      <c r="N150" s="245">
        <f>IFERROR(IF(SUM('EPA-ngpProd-mthndstr'!N$3:N40)&lt;M$33,0,
IF(N149&gt;0,1,1-(M$33-SUM('EPA-ngpProd-mthndstr'!N$3:N39))/'EPA-ngpProd-mthndstr'!N40)),0)</f>
        <v>0</v>
      </c>
      <c r="O150" s="245">
        <f>IFERROR(IF(SUM('EPA-ngpProd-mthndstr'!O$3:O40)&lt;N$33,0,
IF(O149&gt;0,1,1-(N$33-SUM('EPA-ngpProd-mthndstr'!O$3:O39))/'EPA-ngpProd-mthndstr'!O40)),0)</f>
        <v>0</v>
      </c>
      <c r="P150" s="245">
        <f>IFERROR(IF(SUM('EPA-ngpProd-mthndstr'!P$3:P40)&lt;O$33,0,
IF(P149&gt;0,1,1-(O$33-SUM('EPA-ngpProd-mthndstr'!P$3:P39))/'EPA-ngpProd-mthndstr'!P40)),0)</f>
        <v>0</v>
      </c>
      <c r="Q150" s="245">
        <f>IFERROR(IF(SUM('EPA-ngpProd-mthndstr'!Q$3:Q40)&lt;P$33,0,
IF(Q149&gt;0,1,1-(P$33-SUM('EPA-ngpProd-mthndstr'!Q$3:Q39))/'EPA-ngpProd-mthndstr'!Q40)),0)</f>
        <v>0</v>
      </c>
      <c r="R150" s="245">
        <f>IFERROR(IF(SUM('EPA-ngpProd-mthndstr'!R$3:R40)&lt;Q$33,0,
IF(R149&gt;0,1,1-(Q$33-SUM('EPA-ngpProd-mthndstr'!R$3:R39))/'EPA-ngpProd-mthndstr'!R40)),0)</f>
        <v>0</v>
      </c>
      <c r="S150" s="245">
        <f>IFERROR(IF(SUM('EPA-ngpProd-mthndstr'!S$3:S40)&lt;R$33,0,
IF(S149&gt;0,1,1-(R$33-SUM('EPA-ngpProd-mthndstr'!S$3:S39))/'EPA-ngpProd-mthndstr'!S40)),0)</f>
        <v>0</v>
      </c>
      <c r="T150" s="245">
        <f>IFERROR(IF(SUM('EPA-ngpProd-mthndstr'!T$3:T40)&lt;S$33,0,
IF(T149&gt;0,1,1-(S$33-SUM('EPA-ngpProd-mthndstr'!T$3:T39))/'EPA-ngpProd-mthndstr'!T40)),0)</f>
        <v>0</v>
      </c>
      <c r="U150" s="245">
        <f>IFERROR(IF(SUM('EPA-ngpProd-mthndstr'!U$3:U40)&lt;T$33,0,
IF(U149&gt;0,1,1-(T$33-SUM('EPA-ngpProd-mthndstr'!U$3:U39))/'EPA-ngpProd-mthndstr'!U40)),0)</f>
        <v>0</v>
      </c>
      <c r="V150" s="245">
        <f>IFERROR(IF(SUM('EPA-ngpProd-mthndstr'!V$3:V40)&lt;U$33,0,
IF(V149&gt;0,1,1-(U$33-SUM('EPA-ngpProd-mthndstr'!V$3:V39))/'EPA-ngpProd-mthndstr'!V40)),0)</f>
        <v>0</v>
      </c>
      <c r="W150" s="245">
        <f>IFERROR(IF(SUM('EPA-ngpProd-mthndstr'!W$3:W40)&lt;V$33,0,
IF(W149&gt;0,1,1-(V$33-SUM('EPA-ngpProd-mthndstr'!W$3:W39))/'EPA-ngpProd-mthndstr'!W40)),0)</f>
        <v>0</v>
      </c>
      <c r="X150" s="245">
        <f>IFERROR(IF(SUM('EPA-ngpProd-mthndstr'!X$3:X40)&lt;W$33,0,
IF(X149&gt;0,1,1-(W$33-SUM('EPA-ngpProd-mthndstr'!X$3:X39))/'EPA-ngpProd-mthndstr'!X40)),0)</f>
        <v>0</v>
      </c>
      <c r="Y150" s="245">
        <f>IFERROR(IF(SUM('EPA-ngpProd-mthndstr'!Y$3:Y40)&lt;X$33,0,
IF(Y149&gt;0,1,1-(X$33-SUM('EPA-ngpProd-mthndstr'!Y$3:Y39))/'EPA-ngpProd-mthndstr'!Y40)),0)</f>
        <v>0</v>
      </c>
      <c r="Z150" s="245">
        <f>IFERROR(IF(SUM('EPA-ngpProd-mthndstr'!Z$3:Z40)&lt;Y$33,0,
IF(Z149&gt;0,1,1-(Y$33-SUM('EPA-ngpProd-mthndstr'!Z$3:Z39))/'EPA-ngpProd-mthndstr'!Z40)),0)</f>
        <v>0</v>
      </c>
      <c r="AA150" s="245">
        <f>IFERROR(IF(SUM('EPA-ngpProd-mthndstr'!AA$3:AA40)&lt;Z$33,0,
IF(AA149&gt;0,1,1-(Z$33-SUM('EPA-ngpProd-mthndstr'!AA$3:AA39))/'EPA-ngpProd-mthndstr'!AA40)),0)</f>
        <v>0</v>
      </c>
      <c r="AB150" s="245">
        <f>IFERROR(IF(SUM('EPA-ngpProd-mthndstr'!AB$3:AB40)&lt;AA$33,0,
IF(AB149&gt;0,1,1-(AA$33-SUM('EPA-ngpProd-mthndstr'!AB$3:AB39))/'EPA-ngpProd-mthndstr'!AB40)),0)</f>
        <v>0</v>
      </c>
      <c r="AC150" s="245">
        <f>IFERROR(IF(SUM('EPA-ngpProd-mthndstr'!AC$3:AC40)&lt;AB$33,0,
IF(AC149&gt;0,1,1-(AB$33-SUM('EPA-ngpProd-mthndstr'!AC$3:AC39))/'EPA-ngpProd-mthndstr'!AC40)),0)</f>
        <v>0</v>
      </c>
      <c r="AD150" s="245">
        <f>IFERROR(IF(SUM('EPA-ngpProd-mthndstr'!AD$3:AD40)&lt;AC$33,0,
IF(AD149&gt;0,1,1-(AC$33-SUM('EPA-ngpProd-mthndstr'!AD$3:AD39))/'EPA-ngpProd-mthndstr'!AD40)),0)</f>
        <v>0</v>
      </c>
      <c r="AE150" s="245">
        <f>IFERROR(IF(SUM('EPA-ngpProd-mthndstr'!AE$3:AE40)&lt;AD$33,0,
IF(AE149&gt;0,1,1-(AD$33-SUM('EPA-ngpProd-mthndstr'!AE$3:AE39))/'EPA-ngpProd-mthndstr'!AE40)),0)</f>
        <v>0</v>
      </c>
      <c r="AF150" s="245">
        <f>IFERROR(IF(SUM('EPA-ngpProd-mthndstr'!AF$3:AF40)&lt;AE$33,0,
IF(AF149&gt;0,1,1-(AE$33-SUM('EPA-ngpProd-mthndstr'!AF$3:AF39))/'EPA-ngpProd-mthndstr'!AF40)),0)</f>
        <v>0</v>
      </c>
      <c r="AG150" s="245">
        <f>IFERROR(IF(SUM('EPA-ngpProd-mthndstr'!AG$3:AG40)&lt;AF$33,0,
IF(AG149&gt;0,1,1-(AF$33-SUM('EPA-ngpProd-mthndstr'!AG$3:AG39))/'EPA-ngpProd-mthndstr'!AG40)),0)</f>
        <v>0</v>
      </c>
      <c r="AH150" s="245">
        <f>IFERROR(IF(SUM('EPA-ngpProd-mthndstr'!AH$3:AH40)&lt;AG$33,0,
IF(AH149&gt;0,1,1-(AG$33-SUM('EPA-ngpProd-mthndstr'!AH$3:AH39))/'EPA-ngpProd-mthndstr'!AH40)),0)</f>
        <v>0</v>
      </c>
      <c r="AI150" s="245">
        <f>IFERROR(IF(SUM('EPA-ngpProd-mthndstr'!AI$3:AI40)&lt;AH$33,0,
IF(AI149&gt;0,1,1-(AH$33-SUM('EPA-ngpProd-mthndstr'!AI$3:AI39))/'EPA-ngpProd-mthndstr'!AI40)),0)</f>
        <v>0</v>
      </c>
      <c r="AJ150" s="245">
        <f>IFERROR(IF(SUM('EPA-ngpProd-mthndstr'!AJ$3:AJ40)&lt;AI$33,0,
IF(AJ149&gt;0,1,1-(AI$33-SUM('EPA-ngpProd-mthndstr'!AJ$3:AJ39))/'EPA-ngpProd-mthndstr'!AJ40)),0)</f>
        <v>0</v>
      </c>
      <c r="AK150" s="245">
        <f>IFERROR(IF(SUM('EPA-ngpProd-mthndstr'!AK$3:AK40)&lt;AJ$33,0,
IF(AK149&gt;0,1,1-(AJ$33-SUM('EPA-ngpProd-mthndstr'!AK$3:AK39))/'EPA-ngpProd-mthndstr'!AK40)),0)</f>
        <v>0</v>
      </c>
      <c r="AL150" s="245">
        <f>IFERROR(IF(SUM('EPA-ngpProd-mthndstr'!AL$3:AL40)&lt;AK$33,0,
IF(AL149&gt;0,1,1-(AK$33-SUM('EPA-ngpProd-mthndstr'!AL$3:AL39))/'EPA-ngpProd-mthndstr'!AL40)),0)</f>
        <v>0</v>
      </c>
    </row>
    <row r="151" spans="1:38" ht="14.5" x14ac:dyDescent="0.35">
      <c r="A151" s="258">
        <v>60</v>
      </c>
      <c r="B151" s="258">
        <v>7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f>IFERROR(IF(SUM('EPA-ngpProd-mthndstr'!L$3:L41)&lt;K$33,0,
IF(L150&gt;0,1,1-(K$33-SUM('EPA-ngpProd-mthndstr'!L$3:L40))/'EPA-ngpProd-mthndstr'!L41)),0)</f>
        <v>0</v>
      </c>
      <c r="M151" s="245">
        <f>IFERROR(IF(SUM('EPA-ngpProd-mthndstr'!M$3:M41)&lt;L$33,0,
IF(M150&gt;0,1,1-(L$33-SUM('EPA-ngpProd-mthndstr'!M$3:M40))/'EPA-ngpProd-mthndstr'!M41)),0)</f>
        <v>0</v>
      </c>
      <c r="N151" s="245">
        <f>IFERROR(IF(SUM('EPA-ngpProd-mthndstr'!N$3:N41)&lt;M$33,0,
IF(N150&gt;0,1,1-(M$33-SUM('EPA-ngpProd-mthndstr'!N$3:N40))/'EPA-ngpProd-mthndstr'!N41)),0)</f>
        <v>0</v>
      </c>
      <c r="O151" s="245">
        <f>IFERROR(IF(SUM('EPA-ngpProd-mthndstr'!O$3:O41)&lt;N$33,0,
IF(O150&gt;0,1,1-(N$33-SUM('EPA-ngpProd-mthndstr'!O$3:O40))/'EPA-ngpProd-mthndstr'!O41)),0)</f>
        <v>0</v>
      </c>
      <c r="P151" s="245">
        <f>IFERROR(IF(SUM('EPA-ngpProd-mthndstr'!P$3:P41)&lt;O$33,0,
IF(P150&gt;0,1,1-(O$33-SUM('EPA-ngpProd-mthndstr'!P$3:P40))/'EPA-ngpProd-mthndstr'!P41)),0)</f>
        <v>0</v>
      </c>
      <c r="Q151" s="245">
        <f>IFERROR(IF(SUM('EPA-ngpProd-mthndstr'!Q$3:Q41)&lt;P$33,0,
IF(Q150&gt;0,1,1-(P$33-SUM('EPA-ngpProd-mthndstr'!Q$3:Q40))/'EPA-ngpProd-mthndstr'!Q41)),0)</f>
        <v>0</v>
      </c>
      <c r="R151" s="245">
        <f>IFERROR(IF(SUM('EPA-ngpProd-mthndstr'!R$3:R41)&lt;Q$33,0,
IF(R150&gt;0,1,1-(Q$33-SUM('EPA-ngpProd-mthndstr'!R$3:R40))/'EPA-ngpProd-mthndstr'!R41)),0)</f>
        <v>0</v>
      </c>
      <c r="S151" s="245">
        <f>IFERROR(IF(SUM('EPA-ngpProd-mthndstr'!S$3:S41)&lt;R$33,0,
IF(S150&gt;0,1,1-(R$33-SUM('EPA-ngpProd-mthndstr'!S$3:S40))/'EPA-ngpProd-mthndstr'!S41)),0)</f>
        <v>0</v>
      </c>
      <c r="T151" s="245">
        <f>IFERROR(IF(SUM('EPA-ngpProd-mthndstr'!T$3:T41)&lt;S$33,0,
IF(T150&gt;0,1,1-(S$33-SUM('EPA-ngpProd-mthndstr'!T$3:T40))/'EPA-ngpProd-mthndstr'!T41)),0)</f>
        <v>0</v>
      </c>
      <c r="U151" s="245">
        <f>IFERROR(IF(SUM('EPA-ngpProd-mthndstr'!U$3:U41)&lt;T$33,0,
IF(U150&gt;0,1,1-(T$33-SUM('EPA-ngpProd-mthndstr'!U$3:U40))/'EPA-ngpProd-mthndstr'!U41)),0)</f>
        <v>0</v>
      </c>
      <c r="V151" s="245">
        <f>IFERROR(IF(SUM('EPA-ngpProd-mthndstr'!V$3:V41)&lt;U$33,0,
IF(V150&gt;0,1,1-(U$33-SUM('EPA-ngpProd-mthndstr'!V$3:V40))/'EPA-ngpProd-mthndstr'!V41)),0)</f>
        <v>0</v>
      </c>
      <c r="W151" s="245">
        <f>IFERROR(IF(SUM('EPA-ngpProd-mthndstr'!W$3:W41)&lt;V$33,0,
IF(W150&gt;0,1,1-(V$33-SUM('EPA-ngpProd-mthndstr'!W$3:W40))/'EPA-ngpProd-mthndstr'!W41)),0)</f>
        <v>0</v>
      </c>
      <c r="X151" s="245">
        <f>IFERROR(IF(SUM('EPA-ngpProd-mthndstr'!X$3:X41)&lt;W$33,0,
IF(X150&gt;0,1,1-(W$33-SUM('EPA-ngpProd-mthndstr'!X$3:X40))/'EPA-ngpProd-mthndstr'!X41)),0)</f>
        <v>0</v>
      </c>
      <c r="Y151" s="245">
        <f>IFERROR(IF(SUM('EPA-ngpProd-mthndstr'!Y$3:Y41)&lt;X$33,0,
IF(Y150&gt;0,1,1-(X$33-SUM('EPA-ngpProd-mthndstr'!Y$3:Y40))/'EPA-ngpProd-mthndstr'!Y41)),0)</f>
        <v>0</v>
      </c>
      <c r="Z151" s="245">
        <f>IFERROR(IF(SUM('EPA-ngpProd-mthndstr'!Z$3:Z41)&lt;Y$33,0,
IF(Z150&gt;0,1,1-(Y$33-SUM('EPA-ngpProd-mthndstr'!Z$3:Z40))/'EPA-ngpProd-mthndstr'!Z41)),0)</f>
        <v>0</v>
      </c>
      <c r="AA151" s="245">
        <f>IFERROR(IF(SUM('EPA-ngpProd-mthndstr'!AA$3:AA41)&lt;Z$33,0,
IF(AA150&gt;0,1,1-(Z$33-SUM('EPA-ngpProd-mthndstr'!AA$3:AA40))/'EPA-ngpProd-mthndstr'!AA41)),0)</f>
        <v>0</v>
      </c>
      <c r="AB151" s="245">
        <f>IFERROR(IF(SUM('EPA-ngpProd-mthndstr'!AB$3:AB41)&lt;AA$33,0,
IF(AB150&gt;0,1,1-(AA$33-SUM('EPA-ngpProd-mthndstr'!AB$3:AB40))/'EPA-ngpProd-mthndstr'!AB41)),0)</f>
        <v>0</v>
      </c>
      <c r="AC151" s="245">
        <f>IFERROR(IF(SUM('EPA-ngpProd-mthndstr'!AC$3:AC41)&lt;AB$33,0,
IF(AC150&gt;0,1,1-(AB$33-SUM('EPA-ngpProd-mthndstr'!AC$3:AC40))/'EPA-ngpProd-mthndstr'!AC41)),0)</f>
        <v>0</v>
      </c>
      <c r="AD151" s="245">
        <f>IFERROR(IF(SUM('EPA-ngpProd-mthndstr'!AD$3:AD41)&lt;AC$33,0,
IF(AD150&gt;0,1,1-(AC$33-SUM('EPA-ngpProd-mthndstr'!AD$3:AD40))/'EPA-ngpProd-mthndstr'!AD41)),0)</f>
        <v>0</v>
      </c>
      <c r="AE151" s="245">
        <f>IFERROR(IF(SUM('EPA-ngpProd-mthndstr'!AE$3:AE41)&lt;AD$33,0,
IF(AE150&gt;0,1,1-(AD$33-SUM('EPA-ngpProd-mthndstr'!AE$3:AE40))/'EPA-ngpProd-mthndstr'!AE41)),0)</f>
        <v>0</v>
      </c>
      <c r="AF151" s="245">
        <f>IFERROR(IF(SUM('EPA-ngpProd-mthndstr'!AF$3:AF41)&lt;AE$33,0,
IF(AF150&gt;0,1,1-(AE$33-SUM('EPA-ngpProd-mthndstr'!AF$3:AF40))/'EPA-ngpProd-mthndstr'!AF41)),0)</f>
        <v>0</v>
      </c>
      <c r="AG151" s="245">
        <f>IFERROR(IF(SUM('EPA-ngpProd-mthndstr'!AG$3:AG41)&lt;AF$33,0,
IF(AG150&gt;0,1,1-(AF$33-SUM('EPA-ngpProd-mthndstr'!AG$3:AG40))/'EPA-ngpProd-mthndstr'!AG41)),0)</f>
        <v>0</v>
      </c>
      <c r="AH151" s="245">
        <f>IFERROR(IF(SUM('EPA-ngpProd-mthndstr'!AH$3:AH41)&lt;AG$33,0,
IF(AH150&gt;0,1,1-(AG$33-SUM('EPA-ngpProd-mthndstr'!AH$3:AH40))/'EPA-ngpProd-mthndstr'!AH41)),0)</f>
        <v>0</v>
      </c>
      <c r="AI151" s="245">
        <f>IFERROR(IF(SUM('EPA-ngpProd-mthndstr'!AI$3:AI41)&lt;AH$33,0,
IF(AI150&gt;0,1,1-(AH$33-SUM('EPA-ngpProd-mthndstr'!AI$3:AI40))/'EPA-ngpProd-mthndstr'!AI41)),0)</f>
        <v>0</v>
      </c>
      <c r="AJ151" s="245">
        <f>IFERROR(IF(SUM('EPA-ngpProd-mthndstr'!AJ$3:AJ41)&lt;AI$33,0,
IF(AJ150&gt;0,1,1-(AI$33-SUM('EPA-ngpProd-mthndstr'!AJ$3:AJ40))/'EPA-ngpProd-mthndstr'!AJ41)),0)</f>
        <v>0</v>
      </c>
      <c r="AK151" s="245">
        <f>IFERROR(IF(SUM('EPA-ngpProd-mthndstr'!AK$3:AK41)&lt;AJ$33,0,
IF(AK150&gt;0,1,1-(AJ$33-SUM('EPA-ngpProd-mthndstr'!AK$3:AK40))/'EPA-ngpProd-mthndstr'!AK41)),0)</f>
        <v>0</v>
      </c>
      <c r="AL151" s="245">
        <f>IFERROR(IF(SUM('EPA-ngpProd-mthndstr'!AL$3:AL41)&lt;AK$33,0,
IF(AL150&gt;0,1,1-(AK$33-SUM('EPA-ngpProd-mthndstr'!AL$3:AL40))/'EPA-ngpProd-mthndstr'!AL41)),0)</f>
        <v>0</v>
      </c>
    </row>
    <row r="152" spans="1:38" ht="14.5" x14ac:dyDescent="0.35">
      <c r="A152" s="258">
        <v>70</v>
      </c>
      <c r="B152" s="258">
        <v>8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f>IFERROR(IF(SUM('EPA-ngpProd-mthndstr'!L$3:L42)&lt;K$33,0,
IF(L151&gt;0,1,1-(K$33-SUM('EPA-ngpProd-mthndstr'!L$3:L41))/'EPA-ngpProd-mthndstr'!L42)),0)</f>
        <v>0</v>
      </c>
      <c r="M152" s="245">
        <f>IFERROR(IF(SUM('EPA-ngpProd-mthndstr'!M$3:M42)&lt;L$33,0,
IF(M151&gt;0,1,1-(L$33-SUM('EPA-ngpProd-mthndstr'!M$3:M41))/'EPA-ngpProd-mthndstr'!M42)),0)</f>
        <v>0</v>
      </c>
      <c r="N152" s="245">
        <f>IFERROR(IF(SUM('EPA-ngpProd-mthndstr'!N$3:N42)&lt;M$33,0,
IF(N151&gt;0,1,1-(M$33-SUM('EPA-ngpProd-mthndstr'!N$3:N41))/'EPA-ngpProd-mthndstr'!N42)),0)</f>
        <v>0</v>
      </c>
      <c r="O152" s="245">
        <f>IFERROR(IF(SUM('EPA-ngpProd-mthndstr'!O$3:O42)&lt;N$33,0,
IF(O151&gt;0,1,1-(N$33-SUM('EPA-ngpProd-mthndstr'!O$3:O41))/'EPA-ngpProd-mthndstr'!O42)),0)</f>
        <v>0</v>
      </c>
      <c r="P152" s="245">
        <f>IFERROR(IF(SUM('EPA-ngpProd-mthndstr'!P$3:P42)&lt;O$33,0,
IF(P151&gt;0,1,1-(O$33-SUM('EPA-ngpProd-mthndstr'!P$3:P41))/'EPA-ngpProd-mthndstr'!P42)),0)</f>
        <v>0</v>
      </c>
      <c r="Q152" s="245">
        <f>IFERROR(IF(SUM('EPA-ngpProd-mthndstr'!Q$3:Q42)&lt;P$33,0,
IF(Q151&gt;0,1,1-(P$33-SUM('EPA-ngpProd-mthndstr'!Q$3:Q41))/'EPA-ngpProd-mthndstr'!Q42)),0)</f>
        <v>0</v>
      </c>
      <c r="R152" s="245">
        <f>IFERROR(IF(SUM('EPA-ngpProd-mthndstr'!R$3:R42)&lt;Q$33,0,
IF(R151&gt;0,1,1-(Q$33-SUM('EPA-ngpProd-mthndstr'!R$3:R41))/'EPA-ngpProd-mthndstr'!R42)),0)</f>
        <v>0</v>
      </c>
      <c r="S152" s="245">
        <f>IFERROR(IF(SUM('EPA-ngpProd-mthndstr'!S$3:S42)&lt;R$33,0,
IF(S151&gt;0,1,1-(R$33-SUM('EPA-ngpProd-mthndstr'!S$3:S41))/'EPA-ngpProd-mthndstr'!S42)),0)</f>
        <v>0</v>
      </c>
      <c r="T152" s="245">
        <f>IFERROR(IF(SUM('EPA-ngpProd-mthndstr'!T$3:T42)&lt;S$33,0,
IF(T151&gt;0,1,1-(S$33-SUM('EPA-ngpProd-mthndstr'!T$3:T41))/'EPA-ngpProd-mthndstr'!T42)),0)</f>
        <v>0</v>
      </c>
      <c r="U152" s="245">
        <f>IFERROR(IF(SUM('EPA-ngpProd-mthndstr'!U$3:U42)&lt;T$33,0,
IF(U151&gt;0,1,1-(T$33-SUM('EPA-ngpProd-mthndstr'!U$3:U41))/'EPA-ngpProd-mthndstr'!U42)),0)</f>
        <v>0</v>
      </c>
      <c r="V152" s="245">
        <f>IFERROR(IF(SUM('EPA-ngpProd-mthndstr'!V$3:V42)&lt;U$33,0,
IF(V151&gt;0,1,1-(U$33-SUM('EPA-ngpProd-mthndstr'!V$3:V41))/'EPA-ngpProd-mthndstr'!V42)),0)</f>
        <v>0</v>
      </c>
      <c r="W152" s="245">
        <f>IFERROR(IF(SUM('EPA-ngpProd-mthndstr'!W$3:W42)&lt;V$33,0,
IF(W151&gt;0,1,1-(V$33-SUM('EPA-ngpProd-mthndstr'!W$3:W41))/'EPA-ngpProd-mthndstr'!W42)),0)</f>
        <v>0</v>
      </c>
      <c r="X152" s="245">
        <f>IFERROR(IF(SUM('EPA-ngpProd-mthndstr'!X$3:X42)&lt;W$33,0,
IF(X151&gt;0,1,1-(W$33-SUM('EPA-ngpProd-mthndstr'!X$3:X41))/'EPA-ngpProd-mthndstr'!X42)),0)</f>
        <v>0</v>
      </c>
      <c r="Y152" s="245">
        <f>IFERROR(IF(SUM('EPA-ngpProd-mthndstr'!Y$3:Y42)&lt;X$33,0,
IF(Y151&gt;0,1,1-(X$33-SUM('EPA-ngpProd-mthndstr'!Y$3:Y41))/'EPA-ngpProd-mthndstr'!Y42)),0)</f>
        <v>0</v>
      </c>
      <c r="Z152" s="245">
        <f>IFERROR(IF(SUM('EPA-ngpProd-mthndstr'!Z$3:Z42)&lt;Y$33,0,
IF(Z151&gt;0,1,1-(Y$33-SUM('EPA-ngpProd-mthndstr'!Z$3:Z41))/'EPA-ngpProd-mthndstr'!Z42)),0)</f>
        <v>0</v>
      </c>
      <c r="AA152" s="245">
        <f>IFERROR(IF(SUM('EPA-ngpProd-mthndstr'!AA$3:AA42)&lt;Z$33,0,
IF(AA151&gt;0,1,1-(Z$33-SUM('EPA-ngpProd-mthndstr'!AA$3:AA41))/'EPA-ngpProd-mthndstr'!AA42)),0)</f>
        <v>0</v>
      </c>
      <c r="AB152" s="245">
        <f>IFERROR(IF(SUM('EPA-ngpProd-mthndstr'!AB$3:AB42)&lt;AA$33,0,
IF(AB151&gt;0,1,1-(AA$33-SUM('EPA-ngpProd-mthndstr'!AB$3:AB41))/'EPA-ngpProd-mthndstr'!AB42)),0)</f>
        <v>0</v>
      </c>
      <c r="AC152" s="245">
        <f>IFERROR(IF(SUM('EPA-ngpProd-mthndstr'!AC$3:AC42)&lt;AB$33,0,
IF(AC151&gt;0,1,1-(AB$33-SUM('EPA-ngpProd-mthndstr'!AC$3:AC41))/'EPA-ngpProd-mthndstr'!AC42)),0)</f>
        <v>0</v>
      </c>
      <c r="AD152" s="245">
        <f>IFERROR(IF(SUM('EPA-ngpProd-mthndstr'!AD$3:AD42)&lt;AC$33,0,
IF(AD151&gt;0,1,1-(AC$33-SUM('EPA-ngpProd-mthndstr'!AD$3:AD41))/'EPA-ngpProd-mthndstr'!AD42)),0)</f>
        <v>0</v>
      </c>
      <c r="AE152" s="245">
        <f>IFERROR(IF(SUM('EPA-ngpProd-mthndstr'!AE$3:AE42)&lt;AD$33,0,
IF(AE151&gt;0,1,1-(AD$33-SUM('EPA-ngpProd-mthndstr'!AE$3:AE41))/'EPA-ngpProd-mthndstr'!AE42)),0)</f>
        <v>0</v>
      </c>
      <c r="AF152" s="245">
        <f>IFERROR(IF(SUM('EPA-ngpProd-mthndstr'!AF$3:AF42)&lt;AE$33,0,
IF(AF151&gt;0,1,1-(AE$33-SUM('EPA-ngpProd-mthndstr'!AF$3:AF41))/'EPA-ngpProd-mthndstr'!AF42)),0)</f>
        <v>0</v>
      </c>
      <c r="AG152" s="245">
        <f>IFERROR(IF(SUM('EPA-ngpProd-mthndstr'!AG$3:AG42)&lt;AF$33,0,
IF(AG151&gt;0,1,1-(AF$33-SUM('EPA-ngpProd-mthndstr'!AG$3:AG41))/'EPA-ngpProd-mthndstr'!AG42)),0)</f>
        <v>0</v>
      </c>
      <c r="AH152" s="245">
        <f>IFERROR(IF(SUM('EPA-ngpProd-mthndstr'!AH$3:AH42)&lt;AG$33,0,
IF(AH151&gt;0,1,1-(AG$33-SUM('EPA-ngpProd-mthndstr'!AH$3:AH41))/'EPA-ngpProd-mthndstr'!AH42)),0)</f>
        <v>0</v>
      </c>
      <c r="AI152" s="245">
        <f>IFERROR(IF(SUM('EPA-ngpProd-mthndstr'!AI$3:AI42)&lt;AH$33,0,
IF(AI151&gt;0,1,1-(AH$33-SUM('EPA-ngpProd-mthndstr'!AI$3:AI41))/'EPA-ngpProd-mthndstr'!AI42)),0)</f>
        <v>0</v>
      </c>
      <c r="AJ152" s="245">
        <f>IFERROR(IF(SUM('EPA-ngpProd-mthndstr'!AJ$3:AJ42)&lt;AI$33,0,
IF(AJ151&gt;0,1,1-(AI$33-SUM('EPA-ngpProd-mthndstr'!AJ$3:AJ41))/'EPA-ngpProd-mthndstr'!AJ42)),0)</f>
        <v>0</v>
      </c>
      <c r="AK152" s="245">
        <f>IFERROR(IF(SUM('EPA-ngpProd-mthndstr'!AK$3:AK42)&lt;AJ$33,0,
IF(AK151&gt;0,1,1-(AJ$33-SUM('EPA-ngpProd-mthndstr'!AK$3:AK41))/'EPA-ngpProd-mthndstr'!AK42)),0)</f>
        <v>0</v>
      </c>
      <c r="AL152" s="245">
        <f>IFERROR(IF(SUM('EPA-ngpProd-mthndstr'!AL$3:AL42)&lt;AK$33,0,
IF(AL151&gt;0,1,1-(AK$33-SUM('EPA-ngpProd-mthndstr'!AL$3:AL41))/'EPA-ngpProd-mthndstr'!AL42)),0)</f>
        <v>0</v>
      </c>
    </row>
    <row r="153" spans="1:38" ht="14.5" x14ac:dyDescent="0.35">
      <c r="A153" s="258">
        <v>80</v>
      </c>
      <c r="B153" s="258">
        <v>9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f>IFERROR(IF(SUM('EPA-ngpProd-mthndstr'!L$3:L43)&lt;K$33,0,
IF(L152&gt;0,1,1-(K$33-SUM('EPA-ngpProd-mthndstr'!L$3:L42))/'EPA-ngpProd-mthndstr'!L43)),0)</f>
        <v>0</v>
      </c>
      <c r="M153" s="245">
        <f>IFERROR(IF(SUM('EPA-ngpProd-mthndstr'!M$3:M43)&lt;L$33,0,
IF(M152&gt;0,1,1-(L$33-SUM('EPA-ngpProd-mthndstr'!M$3:M42))/'EPA-ngpProd-mthndstr'!M43)),0)</f>
        <v>0</v>
      </c>
      <c r="N153" s="245">
        <f>IFERROR(IF(SUM('EPA-ngpProd-mthndstr'!N$3:N43)&lt;M$33,0,
IF(N152&gt;0,1,1-(M$33-SUM('EPA-ngpProd-mthndstr'!N$3:N42))/'EPA-ngpProd-mthndstr'!N43)),0)</f>
        <v>0</v>
      </c>
      <c r="O153" s="245">
        <f>IFERROR(IF(SUM('EPA-ngpProd-mthndstr'!O$3:O43)&lt;N$33,0,
IF(O152&gt;0,1,1-(N$33-SUM('EPA-ngpProd-mthndstr'!O$3:O42))/'EPA-ngpProd-mthndstr'!O43)),0)</f>
        <v>0</v>
      </c>
      <c r="P153" s="245">
        <f>IFERROR(IF(SUM('EPA-ngpProd-mthndstr'!P$3:P43)&lt;O$33,0,
IF(P152&gt;0,1,1-(O$33-SUM('EPA-ngpProd-mthndstr'!P$3:P42))/'EPA-ngpProd-mthndstr'!P43)),0)</f>
        <v>0</v>
      </c>
      <c r="Q153" s="245">
        <f>IFERROR(IF(SUM('EPA-ngpProd-mthndstr'!Q$3:Q43)&lt;P$33,0,
IF(Q152&gt;0,1,1-(P$33-SUM('EPA-ngpProd-mthndstr'!Q$3:Q42))/'EPA-ngpProd-mthndstr'!Q43)),0)</f>
        <v>0</v>
      </c>
      <c r="R153" s="245">
        <f>IFERROR(IF(SUM('EPA-ngpProd-mthndstr'!R$3:R43)&lt;Q$33,0,
IF(R152&gt;0,1,1-(Q$33-SUM('EPA-ngpProd-mthndstr'!R$3:R42))/'EPA-ngpProd-mthndstr'!R43)),0)</f>
        <v>0</v>
      </c>
      <c r="S153" s="245">
        <f>IFERROR(IF(SUM('EPA-ngpProd-mthndstr'!S$3:S43)&lt;R$33,0,
IF(S152&gt;0,1,1-(R$33-SUM('EPA-ngpProd-mthndstr'!S$3:S42))/'EPA-ngpProd-mthndstr'!S43)),0)</f>
        <v>0</v>
      </c>
      <c r="T153" s="245">
        <f>IFERROR(IF(SUM('EPA-ngpProd-mthndstr'!T$3:T43)&lt;S$33,0,
IF(T152&gt;0,1,1-(S$33-SUM('EPA-ngpProd-mthndstr'!T$3:T42))/'EPA-ngpProd-mthndstr'!T43)),0)</f>
        <v>0</v>
      </c>
      <c r="U153" s="245">
        <f>IFERROR(IF(SUM('EPA-ngpProd-mthndstr'!U$3:U43)&lt;T$33,0,
IF(U152&gt;0,1,1-(T$33-SUM('EPA-ngpProd-mthndstr'!U$3:U42))/'EPA-ngpProd-mthndstr'!U43)),0)</f>
        <v>0</v>
      </c>
      <c r="V153" s="245">
        <f>IFERROR(IF(SUM('EPA-ngpProd-mthndstr'!V$3:V43)&lt;U$33,0,
IF(V152&gt;0,1,1-(U$33-SUM('EPA-ngpProd-mthndstr'!V$3:V42))/'EPA-ngpProd-mthndstr'!V43)),0)</f>
        <v>0</v>
      </c>
      <c r="W153" s="245">
        <f>IFERROR(IF(SUM('EPA-ngpProd-mthndstr'!W$3:W43)&lt;V$33,0,
IF(W152&gt;0,1,1-(V$33-SUM('EPA-ngpProd-mthndstr'!W$3:W42))/'EPA-ngpProd-mthndstr'!W43)),0)</f>
        <v>0</v>
      </c>
      <c r="X153" s="245">
        <f>IFERROR(IF(SUM('EPA-ngpProd-mthndstr'!X$3:X43)&lt;W$33,0,
IF(X152&gt;0,1,1-(W$33-SUM('EPA-ngpProd-mthndstr'!X$3:X42))/'EPA-ngpProd-mthndstr'!X43)),0)</f>
        <v>0</v>
      </c>
      <c r="Y153" s="245">
        <f>IFERROR(IF(SUM('EPA-ngpProd-mthndstr'!Y$3:Y43)&lt;X$33,0,
IF(Y152&gt;0,1,1-(X$33-SUM('EPA-ngpProd-mthndstr'!Y$3:Y42))/'EPA-ngpProd-mthndstr'!Y43)),0)</f>
        <v>0</v>
      </c>
      <c r="Z153" s="245">
        <f>IFERROR(IF(SUM('EPA-ngpProd-mthndstr'!Z$3:Z43)&lt;Y$33,0,
IF(Z152&gt;0,1,1-(Y$33-SUM('EPA-ngpProd-mthndstr'!Z$3:Z42))/'EPA-ngpProd-mthndstr'!Z43)),0)</f>
        <v>0</v>
      </c>
      <c r="AA153" s="245">
        <f>IFERROR(IF(SUM('EPA-ngpProd-mthndstr'!AA$3:AA43)&lt;Z$33,0,
IF(AA152&gt;0,1,1-(Z$33-SUM('EPA-ngpProd-mthndstr'!AA$3:AA42))/'EPA-ngpProd-mthndstr'!AA43)),0)</f>
        <v>0</v>
      </c>
      <c r="AB153" s="245">
        <f>IFERROR(IF(SUM('EPA-ngpProd-mthndstr'!AB$3:AB43)&lt;AA$33,0,
IF(AB152&gt;0,1,1-(AA$33-SUM('EPA-ngpProd-mthndstr'!AB$3:AB42))/'EPA-ngpProd-mthndstr'!AB43)),0)</f>
        <v>0</v>
      </c>
      <c r="AC153" s="245">
        <f>IFERROR(IF(SUM('EPA-ngpProd-mthndstr'!AC$3:AC43)&lt;AB$33,0,
IF(AC152&gt;0,1,1-(AB$33-SUM('EPA-ngpProd-mthndstr'!AC$3:AC42))/'EPA-ngpProd-mthndstr'!AC43)),0)</f>
        <v>0</v>
      </c>
      <c r="AD153" s="245">
        <f>IFERROR(IF(SUM('EPA-ngpProd-mthndstr'!AD$3:AD43)&lt;AC$33,0,
IF(AD152&gt;0,1,1-(AC$33-SUM('EPA-ngpProd-mthndstr'!AD$3:AD42))/'EPA-ngpProd-mthndstr'!AD43)),0)</f>
        <v>0</v>
      </c>
      <c r="AE153" s="245">
        <f>IFERROR(IF(SUM('EPA-ngpProd-mthndstr'!AE$3:AE43)&lt;AD$33,0,
IF(AE152&gt;0,1,1-(AD$33-SUM('EPA-ngpProd-mthndstr'!AE$3:AE42))/'EPA-ngpProd-mthndstr'!AE43)),0)</f>
        <v>0</v>
      </c>
      <c r="AF153" s="245">
        <f>IFERROR(IF(SUM('EPA-ngpProd-mthndstr'!AF$3:AF43)&lt;AE$33,0,
IF(AF152&gt;0,1,1-(AE$33-SUM('EPA-ngpProd-mthndstr'!AF$3:AF42))/'EPA-ngpProd-mthndstr'!AF43)),0)</f>
        <v>0</v>
      </c>
      <c r="AG153" s="245">
        <f>IFERROR(IF(SUM('EPA-ngpProd-mthndstr'!AG$3:AG43)&lt;AF$33,0,
IF(AG152&gt;0,1,1-(AF$33-SUM('EPA-ngpProd-mthndstr'!AG$3:AG42))/'EPA-ngpProd-mthndstr'!AG43)),0)</f>
        <v>0</v>
      </c>
      <c r="AH153" s="245">
        <f>IFERROR(IF(SUM('EPA-ngpProd-mthndstr'!AH$3:AH43)&lt;AG$33,0,
IF(AH152&gt;0,1,1-(AG$33-SUM('EPA-ngpProd-mthndstr'!AH$3:AH42))/'EPA-ngpProd-mthndstr'!AH43)),0)</f>
        <v>0</v>
      </c>
      <c r="AI153" s="245">
        <f>IFERROR(IF(SUM('EPA-ngpProd-mthndstr'!AI$3:AI43)&lt;AH$33,0,
IF(AI152&gt;0,1,1-(AH$33-SUM('EPA-ngpProd-mthndstr'!AI$3:AI42))/'EPA-ngpProd-mthndstr'!AI43)),0)</f>
        <v>0</v>
      </c>
      <c r="AJ153" s="245">
        <f>IFERROR(IF(SUM('EPA-ngpProd-mthndstr'!AJ$3:AJ43)&lt;AI$33,0,
IF(AJ152&gt;0,1,1-(AI$33-SUM('EPA-ngpProd-mthndstr'!AJ$3:AJ42))/'EPA-ngpProd-mthndstr'!AJ43)),0)</f>
        <v>0</v>
      </c>
      <c r="AK153" s="245">
        <f>IFERROR(IF(SUM('EPA-ngpProd-mthndstr'!AK$3:AK43)&lt;AJ$33,0,
IF(AK152&gt;0,1,1-(AJ$33-SUM('EPA-ngpProd-mthndstr'!AK$3:AK42))/'EPA-ngpProd-mthndstr'!AK43)),0)</f>
        <v>0</v>
      </c>
      <c r="AL153" s="245">
        <f>IFERROR(IF(SUM('EPA-ngpProd-mthndstr'!AL$3:AL43)&lt;AK$33,0,
IF(AL152&gt;0,1,1-(AK$33-SUM('EPA-ngpProd-mthndstr'!AL$3:AL42))/'EPA-ngpProd-mthndstr'!AL43)),0)</f>
        <v>0</v>
      </c>
    </row>
    <row r="154" spans="1:38" ht="14.5" x14ac:dyDescent="0.35">
      <c r="A154" s="258">
        <v>90</v>
      </c>
      <c r="B154" s="258">
        <v>1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f>IFERROR(IF(SUM('EPA-ngpProd-mthndstr'!L$3:L44)&lt;K$33,0,
IF(L153&gt;0,1,1-(K$33-SUM('EPA-ngpProd-mthndstr'!L$3:L43))/'EPA-ngpProd-mthndstr'!L44)),0)</f>
        <v>0</v>
      </c>
      <c r="M154" s="245">
        <f>IFERROR(IF(SUM('EPA-ngpProd-mthndstr'!M$3:M44)&lt;L$33,0,
IF(M153&gt;0,1,1-(L$33-SUM('EPA-ngpProd-mthndstr'!M$3:M43))/'EPA-ngpProd-mthndstr'!M44)),0)</f>
        <v>0</v>
      </c>
      <c r="N154" s="245">
        <f>IFERROR(IF(SUM('EPA-ngpProd-mthndstr'!N$3:N44)&lt;M$33,0,
IF(N153&gt;0,1,1-(M$33-SUM('EPA-ngpProd-mthndstr'!N$3:N43))/'EPA-ngpProd-mthndstr'!N44)),0)</f>
        <v>0</v>
      </c>
      <c r="O154" s="245">
        <f>IFERROR(IF(SUM('EPA-ngpProd-mthndstr'!O$3:O44)&lt;N$33,0,
IF(O153&gt;0,1,1-(N$33-SUM('EPA-ngpProd-mthndstr'!O$3:O43))/'EPA-ngpProd-mthndstr'!O44)),0)</f>
        <v>0</v>
      </c>
      <c r="P154" s="245">
        <f>IFERROR(IF(SUM('EPA-ngpProd-mthndstr'!P$3:P44)&lt;O$33,0,
IF(P153&gt;0,1,1-(O$33-SUM('EPA-ngpProd-mthndstr'!P$3:P43))/'EPA-ngpProd-mthndstr'!P44)),0)</f>
        <v>0</v>
      </c>
      <c r="Q154" s="245">
        <f>IFERROR(IF(SUM('EPA-ngpProd-mthndstr'!Q$3:Q44)&lt;P$33,0,
IF(Q153&gt;0,1,1-(P$33-SUM('EPA-ngpProd-mthndstr'!Q$3:Q43))/'EPA-ngpProd-mthndstr'!Q44)),0)</f>
        <v>0</v>
      </c>
      <c r="R154" s="245">
        <f>IFERROR(IF(SUM('EPA-ngpProd-mthndstr'!R$3:R44)&lt;Q$33,0,
IF(R153&gt;0,1,1-(Q$33-SUM('EPA-ngpProd-mthndstr'!R$3:R43))/'EPA-ngpProd-mthndstr'!R44)),0)</f>
        <v>0</v>
      </c>
      <c r="S154" s="245">
        <f>IFERROR(IF(SUM('EPA-ngpProd-mthndstr'!S$3:S44)&lt;R$33,0,
IF(S153&gt;0,1,1-(R$33-SUM('EPA-ngpProd-mthndstr'!S$3:S43))/'EPA-ngpProd-mthndstr'!S44)),0)</f>
        <v>0</v>
      </c>
      <c r="T154" s="245">
        <f>IFERROR(IF(SUM('EPA-ngpProd-mthndstr'!T$3:T44)&lt;S$33,0,
IF(T153&gt;0,1,1-(S$33-SUM('EPA-ngpProd-mthndstr'!T$3:T43))/'EPA-ngpProd-mthndstr'!T44)),0)</f>
        <v>0</v>
      </c>
      <c r="U154" s="245">
        <f>IFERROR(IF(SUM('EPA-ngpProd-mthndstr'!U$3:U44)&lt;T$33,0,
IF(U153&gt;0,1,1-(T$33-SUM('EPA-ngpProd-mthndstr'!U$3:U43))/'EPA-ngpProd-mthndstr'!U44)),0)</f>
        <v>0</v>
      </c>
      <c r="V154" s="245">
        <f>IFERROR(IF(SUM('EPA-ngpProd-mthndstr'!V$3:V44)&lt;U$33,0,
IF(V153&gt;0,1,1-(U$33-SUM('EPA-ngpProd-mthndstr'!V$3:V43))/'EPA-ngpProd-mthndstr'!V44)),0)</f>
        <v>0</v>
      </c>
      <c r="W154" s="245">
        <f>IFERROR(IF(SUM('EPA-ngpProd-mthndstr'!W$3:W44)&lt;V$33,0,
IF(W153&gt;0,1,1-(V$33-SUM('EPA-ngpProd-mthndstr'!W$3:W43))/'EPA-ngpProd-mthndstr'!W44)),0)</f>
        <v>0</v>
      </c>
      <c r="X154" s="245">
        <f>IFERROR(IF(SUM('EPA-ngpProd-mthndstr'!X$3:X44)&lt;W$33,0,
IF(X153&gt;0,1,1-(W$33-SUM('EPA-ngpProd-mthndstr'!X$3:X43))/'EPA-ngpProd-mthndstr'!X44)),0)</f>
        <v>0</v>
      </c>
      <c r="Y154" s="245">
        <f>IFERROR(IF(SUM('EPA-ngpProd-mthndstr'!Y$3:Y44)&lt;X$33,0,
IF(Y153&gt;0,1,1-(X$33-SUM('EPA-ngpProd-mthndstr'!Y$3:Y43))/'EPA-ngpProd-mthndstr'!Y44)),0)</f>
        <v>0</v>
      </c>
      <c r="Z154" s="245">
        <f>IFERROR(IF(SUM('EPA-ngpProd-mthndstr'!Z$3:Z44)&lt;Y$33,0,
IF(Z153&gt;0,1,1-(Y$33-SUM('EPA-ngpProd-mthndstr'!Z$3:Z43))/'EPA-ngpProd-mthndstr'!Z44)),0)</f>
        <v>0</v>
      </c>
      <c r="AA154" s="245">
        <f>IFERROR(IF(SUM('EPA-ngpProd-mthndstr'!AA$3:AA44)&lt;Z$33,0,
IF(AA153&gt;0,1,1-(Z$33-SUM('EPA-ngpProd-mthndstr'!AA$3:AA43))/'EPA-ngpProd-mthndstr'!AA44)),0)</f>
        <v>0</v>
      </c>
      <c r="AB154" s="245">
        <f>IFERROR(IF(SUM('EPA-ngpProd-mthndstr'!AB$3:AB44)&lt;AA$33,0,
IF(AB153&gt;0,1,1-(AA$33-SUM('EPA-ngpProd-mthndstr'!AB$3:AB43))/'EPA-ngpProd-mthndstr'!AB44)),0)</f>
        <v>0</v>
      </c>
      <c r="AC154" s="245">
        <f>IFERROR(IF(SUM('EPA-ngpProd-mthndstr'!AC$3:AC44)&lt;AB$33,0,
IF(AC153&gt;0,1,1-(AB$33-SUM('EPA-ngpProd-mthndstr'!AC$3:AC43))/'EPA-ngpProd-mthndstr'!AC44)),0)</f>
        <v>0</v>
      </c>
      <c r="AD154" s="245">
        <f>IFERROR(IF(SUM('EPA-ngpProd-mthndstr'!AD$3:AD44)&lt;AC$33,0,
IF(AD153&gt;0,1,1-(AC$33-SUM('EPA-ngpProd-mthndstr'!AD$3:AD43))/'EPA-ngpProd-mthndstr'!AD44)),0)</f>
        <v>0</v>
      </c>
      <c r="AE154" s="245">
        <f>IFERROR(IF(SUM('EPA-ngpProd-mthndstr'!AE$3:AE44)&lt;AD$33,0,
IF(AE153&gt;0,1,1-(AD$33-SUM('EPA-ngpProd-mthndstr'!AE$3:AE43))/'EPA-ngpProd-mthndstr'!AE44)),0)</f>
        <v>0</v>
      </c>
      <c r="AF154" s="245">
        <f>IFERROR(IF(SUM('EPA-ngpProd-mthndstr'!AF$3:AF44)&lt;AE$33,0,
IF(AF153&gt;0,1,1-(AE$33-SUM('EPA-ngpProd-mthndstr'!AF$3:AF43))/'EPA-ngpProd-mthndstr'!AF44)),0)</f>
        <v>0</v>
      </c>
      <c r="AG154" s="245">
        <f>IFERROR(IF(SUM('EPA-ngpProd-mthndstr'!AG$3:AG44)&lt;AF$33,0,
IF(AG153&gt;0,1,1-(AF$33-SUM('EPA-ngpProd-mthndstr'!AG$3:AG43))/'EPA-ngpProd-mthndstr'!AG44)),0)</f>
        <v>0</v>
      </c>
      <c r="AH154" s="245">
        <f>IFERROR(IF(SUM('EPA-ngpProd-mthndstr'!AH$3:AH44)&lt;AG$33,0,
IF(AH153&gt;0,1,1-(AG$33-SUM('EPA-ngpProd-mthndstr'!AH$3:AH43))/'EPA-ngpProd-mthndstr'!AH44)),0)</f>
        <v>0</v>
      </c>
      <c r="AI154" s="245">
        <f>IFERROR(IF(SUM('EPA-ngpProd-mthndstr'!AI$3:AI44)&lt;AH$33,0,
IF(AI153&gt;0,1,1-(AH$33-SUM('EPA-ngpProd-mthndstr'!AI$3:AI43))/'EPA-ngpProd-mthndstr'!AI44)),0)</f>
        <v>0</v>
      </c>
      <c r="AJ154" s="245">
        <f>IFERROR(IF(SUM('EPA-ngpProd-mthndstr'!AJ$3:AJ44)&lt;AI$33,0,
IF(AJ153&gt;0,1,1-(AI$33-SUM('EPA-ngpProd-mthndstr'!AJ$3:AJ43))/'EPA-ngpProd-mthndstr'!AJ44)),0)</f>
        <v>0</v>
      </c>
      <c r="AK154" s="245">
        <f>IFERROR(IF(SUM('EPA-ngpProd-mthndstr'!AK$3:AK44)&lt;AJ$33,0,
IF(AK153&gt;0,1,1-(AJ$33-SUM('EPA-ngpProd-mthndstr'!AK$3:AK43))/'EPA-ngpProd-mthndstr'!AK44)),0)</f>
        <v>0</v>
      </c>
      <c r="AL154" s="245">
        <f>IFERROR(IF(SUM('EPA-ngpProd-mthndstr'!AL$3:AL44)&lt;AK$33,0,
IF(AL153&gt;0,1,1-(AK$33-SUM('EPA-ngpProd-mthndstr'!AL$3:AL43))/'EPA-ngpProd-mthndstr'!AL44)),0)</f>
        <v>0</v>
      </c>
    </row>
    <row r="155" spans="1:38" ht="14.5" x14ac:dyDescent="0.35">
      <c r="A155" s="255">
        <v>100</v>
      </c>
      <c r="B155" s="255">
        <v>1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f>IFERROR(IF(SUM('EPA-ngpProd-mthndstr'!L$3:L45)&lt;K$33,0,
IF(L154&gt;0,1,1-(K$33-SUM('EPA-ngpProd-mthndstr'!L$3:L44))/'EPA-ngpProd-mthndstr'!L45)),0)</f>
        <v>0</v>
      </c>
      <c r="M155" s="245">
        <f>IFERROR(IF(SUM('EPA-ngpProd-mthndstr'!M$3:M45)&lt;L$33,0,
IF(M154&gt;0,1,1-(L$33-SUM('EPA-ngpProd-mthndstr'!M$3:M44))/'EPA-ngpProd-mthndstr'!M45)),0)</f>
        <v>0</v>
      </c>
      <c r="N155" s="245">
        <f>IFERROR(IF(SUM('EPA-ngpProd-mthndstr'!N$3:N45)&lt;M$33,0,
IF(N154&gt;0,1,1-(M$33-SUM('EPA-ngpProd-mthndstr'!N$3:N44))/'EPA-ngpProd-mthndstr'!N45)),0)</f>
        <v>0</v>
      </c>
      <c r="O155" s="245">
        <f>IFERROR(IF(SUM('EPA-ngpProd-mthndstr'!O$3:O45)&lt;N$33,0,
IF(O154&gt;0,1,1-(N$33-SUM('EPA-ngpProd-mthndstr'!O$3:O44))/'EPA-ngpProd-mthndstr'!O45)),0)</f>
        <v>0</v>
      </c>
      <c r="P155" s="245">
        <f>IFERROR(IF(SUM('EPA-ngpProd-mthndstr'!P$3:P45)&lt;O$33,0,
IF(P154&gt;0,1,1-(O$33-SUM('EPA-ngpProd-mthndstr'!P$3:P44))/'EPA-ngpProd-mthndstr'!P45)),0)</f>
        <v>0</v>
      </c>
      <c r="Q155" s="245">
        <f>IFERROR(IF(SUM('EPA-ngpProd-mthndstr'!Q$3:Q45)&lt;P$33,0,
IF(Q154&gt;0,1,1-(P$33-SUM('EPA-ngpProd-mthndstr'!Q$3:Q44))/'EPA-ngpProd-mthndstr'!Q45)),0)</f>
        <v>0</v>
      </c>
      <c r="R155" s="245">
        <f>IFERROR(IF(SUM('EPA-ngpProd-mthndstr'!R$3:R45)&lt;Q$33,0,
IF(R154&gt;0,1,1-(Q$33-SUM('EPA-ngpProd-mthndstr'!R$3:R44))/'EPA-ngpProd-mthndstr'!R45)),0)</f>
        <v>0</v>
      </c>
      <c r="S155" s="245">
        <f>IFERROR(IF(SUM('EPA-ngpProd-mthndstr'!S$3:S45)&lt;R$33,0,
IF(S154&gt;0,1,1-(R$33-SUM('EPA-ngpProd-mthndstr'!S$3:S44))/'EPA-ngpProd-mthndstr'!S45)),0)</f>
        <v>0</v>
      </c>
      <c r="T155" s="245">
        <f>IFERROR(IF(SUM('EPA-ngpProd-mthndstr'!T$3:T45)&lt;S$33,0,
IF(T154&gt;0,1,1-(S$33-SUM('EPA-ngpProd-mthndstr'!T$3:T44))/'EPA-ngpProd-mthndstr'!T45)),0)</f>
        <v>0</v>
      </c>
      <c r="U155" s="245">
        <f>IFERROR(IF(SUM('EPA-ngpProd-mthndstr'!U$3:U45)&lt;T$33,0,
IF(U154&gt;0,1,1-(T$33-SUM('EPA-ngpProd-mthndstr'!U$3:U44))/'EPA-ngpProd-mthndstr'!U45)),0)</f>
        <v>0</v>
      </c>
      <c r="V155" s="245">
        <f>IFERROR(IF(SUM('EPA-ngpProd-mthndstr'!V$3:V45)&lt;U$33,0,
IF(V154&gt;0,1,1-(U$33-SUM('EPA-ngpProd-mthndstr'!V$3:V44))/'EPA-ngpProd-mthndstr'!V45)),0)</f>
        <v>0</v>
      </c>
      <c r="W155" s="245">
        <f>IFERROR(IF(SUM('EPA-ngpProd-mthndstr'!W$3:W45)&lt;V$33,0,
IF(W154&gt;0,1,1-(V$33-SUM('EPA-ngpProd-mthndstr'!W$3:W44))/'EPA-ngpProd-mthndstr'!W45)),0)</f>
        <v>0</v>
      </c>
      <c r="X155" s="245">
        <f>IFERROR(IF(SUM('EPA-ngpProd-mthndstr'!X$3:X45)&lt;W$33,0,
IF(X154&gt;0,1,1-(W$33-SUM('EPA-ngpProd-mthndstr'!X$3:X44))/'EPA-ngpProd-mthndstr'!X45)),0)</f>
        <v>0</v>
      </c>
      <c r="Y155" s="245">
        <f>IFERROR(IF(SUM('EPA-ngpProd-mthndstr'!Y$3:Y45)&lt;X$33,0,
IF(Y154&gt;0,1,1-(X$33-SUM('EPA-ngpProd-mthndstr'!Y$3:Y44))/'EPA-ngpProd-mthndstr'!Y45)),0)</f>
        <v>0</v>
      </c>
      <c r="Z155" s="245">
        <f>IFERROR(IF(SUM('EPA-ngpProd-mthndstr'!Z$3:Z45)&lt;Y$33,0,
IF(Z154&gt;0,1,1-(Y$33-SUM('EPA-ngpProd-mthndstr'!Z$3:Z44))/'EPA-ngpProd-mthndstr'!Z45)),0)</f>
        <v>0</v>
      </c>
      <c r="AA155" s="245">
        <f>IFERROR(IF(SUM('EPA-ngpProd-mthndstr'!AA$3:AA45)&lt;Z$33,0,
IF(AA154&gt;0,1,1-(Z$33-SUM('EPA-ngpProd-mthndstr'!AA$3:AA44))/'EPA-ngpProd-mthndstr'!AA45)),0)</f>
        <v>0</v>
      </c>
      <c r="AB155" s="245">
        <f>IFERROR(IF(SUM('EPA-ngpProd-mthndstr'!AB$3:AB45)&lt;AA$33,0,
IF(AB154&gt;0,1,1-(AA$33-SUM('EPA-ngpProd-mthndstr'!AB$3:AB44))/'EPA-ngpProd-mthndstr'!AB45)),0)</f>
        <v>0</v>
      </c>
      <c r="AC155" s="245">
        <f>IFERROR(IF(SUM('EPA-ngpProd-mthndstr'!AC$3:AC45)&lt;AB$33,0,
IF(AC154&gt;0,1,1-(AB$33-SUM('EPA-ngpProd-mthndstr'!AC$3:AC44))/'EPA-ngpProd-mthndstr'!AC45)),0)</f>
        <v>0</v>
      </c>
      <c r="AD155" s="245">
        <f>IFERROR(IF(SUM('EPA-ngpProd-mthndstr'!AD$3:AD45)&lt;AC$33,0,
IF(AD154&gt;0,1,1-(AC$33-SUM('EPA-ngpProd-mthndstr'!AD$3:AD44))/'EPA-ngpProd-mthndstr'!AD45)),0)</f>
        <v>0</v>
      </c>
      <c r="AE155" s="245">
        <f>IFERROR(IF(SUM('EPA-ngpProd-mthndstr'!AE$3:AE45)&lt;AD$33,0,
IF(AE154&gt;0,1,1-(AD$33-SUM('EPA-ngpProd-mthndstr'!AE$3:AE44))/'EPA-ngpProd-mthndstr'!AE45)),0)</f>
        <v>0</v>
      </c>
      <c r="AF155" s="245">
        <f>IFERROR(IF(SUM('EPA-ngpProd-mthndstr'!AF$3:AF45)&lt;AE$33,0,
IF(AF154&gt;0,1,1-(AE$33-SUM('EPA-ngpProd-mthndstr'!AF$3:AF44))/'EPA-ngpProd-mthndstr'!AF45)),0)</f>
        <v>0</v>
      </c>
      <c r="AG155" s="245">
        <f>IFERROR(IF(SUM('EPA-ngpProd-mthndstr'!AG$3:AG45)&lt;AF$33,0,
IF(AG154&gt;0,1,1-(AF$33-SUM('EPA-ngpProd-mthndstr'!AG$3:AG44))/'EPA-ngpProd-mthndstr'!AG45)),0)</f>
        <v>0</v>
      </c>
      <c r="AH155" s="245">
        <f>IFERROR(IF(SUM('EPA-ngpProd-mthndstr'!AH$3:AH45)&lt;AG$33,0,
IF(AH154&gt;0,1,1-(AG$33-SUM('EPA-ngpProd-mthndstr'!AH$3:AH44))/'EPA-ngpProd-mthndstr'!AH45)),0)</f>
        <v>0</v>
      </c>
      <c r="AI155" s="245">
        <f>IFERROR(IF(SUM('EPA-ngpProd-mthndstr'!AI$3:AI45)&lt;AH$33,0,
IF(AI154&gt;0,1,1-(AH$33-SUM('EPA-ngpProd-mthndstr'!AI$3:AI44))/'EPA-ngpProd-mthndstr'!AI45)),0)</f>
        <v>0</v>
      </c>
      <c r="AJ155" s="245">
        <f>IFERROR(IF(SUM('EPA-ngpProd-mthndstr'!AJ$3:AJ45)&lt;AI$33,0,
IF(AJ154&gt;0,1,1-(AI$33-SUM('EPA-ngpProd-mthndstr'!AJ$3:AJ44))/'EPA-ngpProd-mthndstr'!AJ45)),0)</f>
        <v>0</v>
      </c>
      <c r="AK155" s="245">
        <f>IFERROR(IF(SUM('EPA-ngpProd-mthndstr'!AK$3:AK45)&lt;AJ$33,0,
IF(AK154&gt;0,1,1-(AJ$33-SUM('EPA-ngpProd-mthndstr'!AK$3:AK44))/'EPA-ngpProd-mthndstr'!AK45)),0)</f>
        <v>0</v>
      </c>
      <c r="AL155" s="245">
        <f>IFERROR(IF(SUM('EPA-ngpProd-mthndstr'!AL$3:AL45)&lt;AK$33,0,
IF(AL154&gt;0,1,1-(AK$33-SUM('EPA-ngpProd-mthndstr'!AL$3:AL44))/'EPA-ngpProd-mthndstr'!AL45)),0)</f>
        <v>0</v>
      </c>
    </row>
    <row r="156" spans="1:38" ht="14.5" x14ac:dyDescent="0.35">
      <c r="A156" s="255">
        <v>150</v>
      </c>
      <c r="B156" s="255">
        <v>2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f>IFERROR(IF(SUM('EPA-ngpProd-mthndstr'!L$3:L46)&lt;K$33,0,
IF(L155&gt;0,1,1-(K$33-SUM('EPA-ngpProd-mthndstr'!L$3:L45))/'EPA-ngpProd-mthndstr'!L46)),0)</f>
        <v>0</v>
      </c>
      <c r="M156" s="245">
        <f>IFERROR(IF(SUM('EPA-ngpProd-mthndstr'!M$3:M46)&lt;L$33,0,
IF(M155&gt;0,1,1-(L$33-SUM('EPA-ngpProd-mthndstr'!M$3:M45))/'EPA-ngpProd-mthndstr'!M46)),0)</f>
        <v>0</v>
      </c>
      <c r="N156" s="245">
        <f>IFERROR(IF(SUM('EPA-ngpProd-mthndstr'!N$3:N46)&lt;M$33,0,
IF(N155&gt;0,1,1-(M$33-SUM('EPA-ngpProd-mthndstr'!N$3:N45))/'EPA-ngpProd-mthndstr'!N46)),0)</f>
        <v>0</v>
      </c>
      <c r="O156" s="245">
        <f>IFERROR(IF(SUM('EPA-ngpProd-mthndstr'!O$3:O46)&lt;N$33,0,
IF(O155&gt;0,1,1-(N$33-SUM('EPA-ngpProd-mthndstr'!O$3:O45))/'EPA-ngpProd-mthndstr'!O46)),0)</f>
        <v>0</v>
      </c>
      <c r="P156" s="245">
        <f>IFERROR(IF(SUM('EPA-ngpProd-mthndstr'!P$3:P46)&lt;O$33,0,
IF(P155&gt;0,1,1-(O$33-SUM('EPA-ngpProd-mthndstr'!P$3:P45))/'EPA-ngpProd-mthndstr'!P46)),0)</f>
        <v>0</v>
      </c>
      <c r="Q156" s="245">
        <f>IFERROR(IF(SUM('EPA-ngpProd-mthndstr'!Q$3:Q46)&lt;P$33,0,
IF(Q155&gt;0,1,1-(P$33-SUM('EPA-ngpProd-mthndstr'!Q$3:Q45))/'EPA-ngpProd-mthndstr'!Q46)),0)</f>
        <v>0</v>
      </c>
      <c r="R156" s="245">
        <f>IFERROR(IF(SUM('EPA-ngpProd-mthndstr'!R$3:R46)&lt;Q$33,0,
IF(R155&gt;0,1,1-(Q$33-SUM('EPA-ngpProd-mthndstr'!R$3:R45))/'EPA-ngpProd-mthndstr'!R46)),0)</f>
        <v>0</v>
      </c>
      <c r="S156" s="245">
        <f>IFERROR(IF(SUM('EPA-ngpProd-mthndstr'!S$3:S46)&lt;R$33,0,
IF(S155&gt;0,1,1-(R$33-SUM('EPA-ngpProd-mthndstr'!S$3:S45))/'EPA-ngpProd-mthndstr'!S46)),0)</f>
        <v>0</v>
      </c>
      <c r="T156" s="245">
        <f>IFERROR(IF(SUM('EPA-ngpProd-mthndstr'!T$3:T46)&lt;S$33,0,
IF(T155&gt;0,1,1-(S$33-SUM('EPA-ngpProd-mthndstr'!T$3:T45))/'EPA-ngpProd-mthndstr'!T46)),0)</f>
        <v>0</v>
      </c>
      <c r="U156" s="245">
        <f>IFERROR(IF(SUM('EPA-ngpProd-mthndstr'!U$3:U46)&lt;T$33,0,
IF(U155&gt;0,1,1-(T$33-SUM('EPA-ngpProd-mthndstr'!U$3:U45))/'EPA-ngpProd-mthndstr'!U46)),0)</f>
        <v>0</v>
      </c>
      <c r="V156" s="245">
        <f>IFERROR(IF(SUM('EPA-ngpProd-mthndstr'!V$3:V46)&lt;U$33,0,
IF(V155&gt;0,1,1-(U$33-SUM('EPA-ngpProd-mthndstr'!V$3:V45))/'EPA-ngpProd-mthndstr'!V46)),0)</f>
        <v>0</v>
      </c>
      <c r="W156" s="245">
        <f>IFERROR(IF(SUM('EPA-ngpProd-mthndstr'!W$3:W46)&lt;V$33,0,
IF(W155&gt;0,1,1-(V$33-SUM('EPA-ngpProd-mthndstr'!W$3:W45))/'EPA-ngpProd-mthndstr'!W46)),0)</f>
        <v>0</v>
      </c>
      <c r="X156" s="245">
        <f>IFERROR(IF(SUM('EPA-ngpProd-mthndstr'!X$3:X46)&lt;W$33,0,
IF(X155&gt;0,1,1-(W$33-SUM('EPA-ngpProd-mthndstr'!X$3:X45))/'EPA-ngpProd-mthndstr'!X46)),0)</f>
        <v>0</v>
      </c>
      <c r="Y156" s="245">
        <f>IFERROR(IF(SUM('EPA-ngpProd-mthndstr'!Y$3:Y46)&lt;X$33,0,
IF(Y155&gt;0,1,1-(X$33-SUM('EPA-ngpProd-mthndstr'!Y$3:Y45))/'EPA-ngpProd-mthndstr'!Y46)),0)</f>
        <v>0</v>
      </c>
      <c r="Z156" s="245">
        <f>IFERROR(IF(SUM('EPA-ngpProd-mthndstr'!Z$3:Z46)&lt;Y$33,0,
IF(Z155&gt;0,1,1-(Y$33-SUM('EPA-ngpProd-mthndstr'!Z$3:Z45))/'EPA-ngpProd-mthndstr'!Z46)),0)</f>
        <v>0</v>
      </c>
      <c r="AA156" s="245">
        <f>IFERROR(IF(SUM('EPA-ngpProd-mthndstr'!AA$3:AA46)&lt;Z$33,0,
IF(AA155&gt;0,1,1-(Z$33-SUM('EPA-ngpProd-mthndstr'!AA$3:AA45))/'EPA-ngpProd-mthndstr'!AA46)),0)</f>
        <v>0</v>
      </c>
      <c r="AB156" s="245">
        <f>IFERROR(IF(SUM('EPA-ngpProd-mthndstr'!AB$3:AB46)&lt;AA$33,0,
IF(AB155&gt;0,1,1-(AA$33-SUM('EPA-ngpProd-mthndstr'!AB$3:AB45))/'EPA-ngpProd-mthndstr'!AB46)),0)</f>
        <v>0</v>
      </c>
      <c r="AC156" s="245">
        <f>IFERROR(IF(SUM('EPA-ngpProd-mthndstr'!AC$3:AC46)&lt;AB$33,0,
IF(AC155&gt;0,1,1-(AB$33-SUM('EPA-ngpProd-mthndstr'!AC$3:AC45))/'EPA-ngpProd-mthndstr'!AC46)),0)</f>
        <v>0</v>
      </c>
      <c r="AD156" s="245">
        <f>IFERROR(IF(SUM('EPA-ngpProd-mthndstr'!AD$3:AD46)&lt;AC$33,0,
IF(AD155&gt;0,1,1-(AC$33-SUM('EPA-ngpProd-mthndstr'!AD$3:AD45))/'EPA-ngpProd-mthndstr'!AD46)),0)</f>
        <v>0</v>
      </c>
      <c r="AE156" s="245">
        <f>IFERROR(IF(SUM('EPA-ngpProd-mthndstr'!AE$3:AE46)&lt;AD$33,0,
IF(AE155&gt;0,1,1-(AD$33-SUM('EPA-ngpProd-mthndstr'!AE$3:AE45))/'EPA-ngpProd-mthndstr'!AE46)),0)</f>
        <v>0</v>
      </c>
      <c r="AF156" s="245">
        <f>IFERROR(IF(SUM('EPA-ngpProd-mthndstr'!AF$3:AF46)&lt;AE$33,0,
IF(AF155&gt;0,1,1-(AE$33-SUM('EPA-ngpProd-mthndstr'!AF$3:AF45))/'EPA-ngpProd-mthndstr'!AF46)),0)</f>
        <v>0</v>
      </c>
      <c r="AG156" s="245">
        <f>IFERROR(IF(SUM('EPA-ngpProd-mthndstr'!AG$3:AG46)&lt;AF$33,0,
IF(AG155&gt;0,1,1-(AF$33-SUM('EPA-ngpProd-mthndstr'!AG$3:AG45))/'EPA-ngpProd-mthndstr'!AG46)),0)</f>
        <v>0</v>
      </c>
      <c r="AH156" s="245">
        <f>IFERROR(IF(SUM('EPA-ngpProd-mthndstr'!AH$3:AH46)&lt;AG$33,0,
IF(AH155&gt;0,1,1-(AG$33-SUM('EPA-ngpProd-mthndstr'!AH$3:AH45))/'EPA-ngpProd-mthndstr'!AH46)),0)</f>
        <v>0</v>
      </c>
      <c r="AI156" s="245">
        <f>IFERROR(IF(SUM('EPA-ngpProd-mthndstr'!AI$3:AI46)&lt;AH$33,0,
IF(AI155&gt;0,1,1-(AH$33-SUM('EPA-ngpProd-mthndstr'!AI$3:AI45))/'EPA-ngpProd-mthndstr'!AI46)),0)</f>
        <v>0</v>
      </c>
      <c r="AJ156" s="245">
        <f>IFERROR(IF(SUM('EPA-ngpProd-mthndstr'!AJ$3:AJ46)&lt;AI$33,0,
IF(AJ155&gt;0,1,1-(AI$33-SUM('EPA-ngpProd-mthndstr'!AJ$3:AJ45))/'EPA-ngpProd-mthndstr'!AJ46)),0)</f>
        <v>0</v>
      </c>
      <c r="AK156" s="245">
        <f>IFERROR(IF(SUM('EPA-ngpProd-mthndstr'!AK$3:AK46)&lt;AJ$33,0,
IF(AK155&gt;0,1,1-(AJ$33-SUM('EPA-ngpProd-mthndstr'!AK$3:AK45))/'EPA-ngpProd-mthndstr'!AK46)),0)</f>
        <v>0</v>
      </c>
      <c r="AL156" s="245">
        <f>IFERROR(IF(SUM('EPA-ngpProd-mthndstr'!AL$3:AL46)&lt;AK$33,0,
IF(AL155&gt;0,1,1-(AK$33-SUM('EPA-ngpProd-mthndstr'!AL$3:AL45))/'EPA-ngpProd-mthndstr'!AL46)),0)</f>
        <v>0</v>
      </c>
    </row>
    <row r="157" spans="1:38" ht="14.5" x14ac:dyDescent="0.35">
      <c r="A157" s="255">
        <v>200</v>
      </c>
      <c r="B157" s="255">
        <v>2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f>IFERROR(IF(SUM('EPA-ngpProd-mthndstr'!L$3:L47)&lt;K$33,0,
IF(L156&gt;0,1,1-(K$33-SUM('EPA-ngpProd-mthndstr'!L$3:L46))/'EPA-ngpProd-mthndstr'!L47)),0)</f>
        <v>0</v>
      </c>
      <c r="M157" s="245">
        <f>IFERROR(IF(SUM('EPA-ngpProd-mthndstr'!M$3:M47)&lt;L$33,0,
IF(M156&gt;0,1,1-(L$33-SUM('EPA-ngpProd-mthndstr'!M$3:M46))/'EPA-ngpProd-mthndstr'!M47)),0)</f>
        <v>0</v>
      </c>
      <c r="N157" s="245">
        <f>IFERROR(IF(SUM('EPA-ngpProd-mthndstr'!N$3:N47)&lt;M$33,0,
IF(N156&gt;0,1,1-(M$33-SUM('EPA-ngpProd-mthndstr'!N$3:N46))/'EPA-ngpProd-mthndstr'!N47)),0)</f>
        <v>0</v>
      </c>
      <c r="O157" s="245">
        <f>IFERROR(IF(SUM('EPA-ngpProd-mthndstr'!O$3:O47)&lt;N$33,0,
IF(O156&gt;0,1,1-(N$33-SUM('EPA-ngpProd-mthndstr'!O$3:O46))/'EPA-ngpProd-mthndstr'!O47)),0)</f>
        <v>0</v>
      </c>
      <c r="P157" s="245">
        <f>IFERROR(IF(SUM('EPA-ngpProd-mthndstr'!P$3:P47)&lt;O$33,0,
IF(P156&gt;0,1,1-(O$33-SUM('EPA-ngpProd-mthndstr'!P$3:P46))/'EPA-ngpProd-mthndstr'!P47)),0)</f>
        <v>0</v>
      </c>
      <c r="Q157" s="245">
        <f>IFERROR(IF(SUM('EPA-ngpProd-mthndstr'!Q$3:Q47)&lt;P$33,0,
IF(Q156&gt;0,1,1-(P$33-SUM('EPA-ngpProd-mthndstr'!Q$3:Q46))/'EPA-ngpProd-mthndstr'!Q47)),0)</f>
        <v>0</v>
      </c>
      <c r="R157" s="245">
        <f>IFERROR(IF(SUM('EPA-ngpProd-mthndstr'!R$3:R47)&lt;Q$33,0,
IF(R156&gt;0,1,1-(Q$33-SUM('EPA-ngpProd-mthndstr'!R$3:R46))/'EPA-ngpProd-mthndstr'!R47)),0)</f>
        <v>0</v>
      </c>
      <c r="S157" s="245">
        <f>IFERROR(IF(SUM('EPA-ngpProd-mthndstr'!S$3:S47)&lt;R$33,0,
IF(S156&gt;0,1,1-(R$33-SUM('EPA-ngpProd-mthndstr'!S$3:S46))/'EPA-ngpProd-mthndstr'!S47)),0)</f>
        <v>0</v>
      </c>
      <c r="T157" s="245">
        <f>IFERROR(IF(SUM('EPA-ngpProd-mthndstr'!T$3:T47)&lt;S$33,0,
IF(T156&gt;0,1,1-(S$33-SUM('EPA-ngpProd-mthndstr'!T$3:T46))/'EPA-ngpProd-mthndstr'!T47)),0)</f>
        <v>0</v>
      </c>
      <c r="U157" s="245">
        <f>IFERROR(IF(SUM('EPA-ngpProd-mthndstr'!U$3:U47)&lt;T$33,0,
IF(U156&gt;0,1,1-(T$33-SUM('EPA-ngpProd-mthndstr'!U$3:U46))/'EPA-ngpProd-mthndstr'!U47)),0)</f>
        <v>0</v>
      </c>
      <c r="V157" s="245">
        <f>IFERROR(IF(SUM('EPA-ngpProd-mthndstr'!V$3:V47)&lt;U$33,0,
IF(V156&gt;0,1,1-(U$33-SUM('EPA-ngpProd-mthndstr'!V$3:V46))/'EPA-ngpProd-mthndstr'!V47)),0)</f>
        <v>0</v>
      </c>
      <c r="W157" s="245">
        <f>IFERROR(IF(SUM('EPA-ngpProd-mthndstr'!W$3:W47)&lt;V$33,0,
IF(W156&gt;0,1,1-(V$33-SUM('EPA-ngpProd-mthndstr'!W$3:W46))/'EPA-ngpProd-mthndstr'!W47)),0)</f>
        <v>0</v>
      </c>
      <c r="X157" s="245">
        <f>IFERROR(IF(SUM('EPA-ngpProd-mthndstr'!X$3:X47)&lt;W$33,0,
IF(X156&gt;0,1,1-(W$33-SUM('EPA-ngpProd-mthndstr'!X$3:X46))/'EPA-ngpProd-mthndstr'!X47)),0)</f>
        <v>0</v>
      </c>
      <c r="Y157" s="245">
        <f>IFERROR(IF(SUM('EPA-ngpProd-mthndstr'!Y$3:Y47)&lt;X$33,0,
IF(Y156&gt;0,1,1-(X$33-SUM('EPA-ngpProd-mthndstr'!Y$3:Y46))/'EPA-ngpProd-mthndstr'!Y47)),0)</f>
        <v>0</v>
      </c>
      <c r="Z157" s="245">
        <f>IFERROR(IF(SUM('EPA-ngpProd-mthndstr'!Z$3:Z47)&lt;Y$33,0,
IF(Z156&gt;0,1,1-(Y$33-SUM('EPA-ngpProd-mthndstr'!Z$3:Z46))/'EPA-ngpProd-mthndstr'!Z47)),0)</f>
        <v>0</v>
      </c>
      <c r="AA157" s="245">
        <f>IFERROR(IF(SUM('EPA-ngpProd-mthndstr'!AA$3:AA47)&lt;Z$33,0,
IF(AA156&gt;0,1,1-(Z$33-SUM('EPA-ngpProd-mthndstr'!AA$3:AA46))/'EPA-ngpProd-mthndstr'!AA47)),0)</f>
        <v>0</v>
      </c>
      <c r="AB157" s="245">
        <f>IFERROR(IF(SUM('EPA-ngpProd-mthndstr'!AB$3:AB47)&lt;AA$33,0,
IF(AB156&gt;0,1,1-(AA$33-SUM('EPA-ngpProd-mthndstr'!AB$3:AB46))/'EPA-ngpProd-mthndstr'!AB47)),0)</f>
        <v>0</v>
      </c>
      <c r="AC157" s="245">
        <f>IFERROR(IF(SUM('EPA-ngpProd-mthndstr'!AC$3:AC47)&lt;AB$33,0,
IF(AC156&gt;0,1,1-(AB$33-SUM('EPA-ngpProd-mthndstr'!AC$3:AC46))/'EPA-ngpProd-mthndstr'!AC47)),0)</f>
        <v>0</v>
      </c>
      <c r="AD157" s="245">
        <f>IFERROR(IF(SUM('EPA-ngpProd-mthndstr'!AD$3:AD47)&lt;AC$33,0,
IF(AD156&gt;0,1,1-(AC$33-SUM('EPA-ngpProd-mthndstr'!AD$3:AD46))/'EPA-ngpProd-mthndstr'!AD47)),0)</f>
        <v>0</v>
      </c>
      <c r="AE157" s="245">
        <f>IFERROR(IF(SUM('EPA-ngpProd-mthndstr'!AE$3:AE47)&lt;AD$33,0,
IF(AE156&gt;0,1,1-(AD$33-SUM('EPA-ngpProd-mthndstr'!AE$3:AE46))/'EPA-ngpProd-mthndstr'!AE47)),0)</f>
        <v>0</v>
      </c>
      <c r="AF157" s="245">
        <f>IFERROR(IF(SUM('EPA-ngpProd-mthndstr'!AF$3:AF47)&lt;AE$33,0,
IF(AF156&gt;0,1,1-(AE$33-SUM('EPA-ngpProd-mthndstr'!AF$3:AF46))/'EPA-ngpProd-mthndstr'!AF47)),0)</f>
        <v>0</v>
      </c>
      <c r="AG157" s="245">
        <f>IFERROR(IF(SUM('EPA-ngpProd-mthndstr'!AG$3:AG47)&lt;AF$33,0,
IF(AG156&gt;0,1,1-(AF$33-SUM('EPA-ngpProd-mthndstr'!AG$3:AG46))/'EPA-ngpProd-mthndstr'!AG47)),0)</f>
        <v>0</v>
      </c>
      <c r="AH157" s="245">
        <f>IFERROR(IF(SUM('EPA-ngpProd-mthndstr'!AH$3:AH47)&lt;AG$33,0,
IF(AH156&gt;0,1,1-(AG$33-SUM('EPA-ngpProd-mthndstr'!AH$3:AH46))/'EPA-ngpProd-mthndstr'!AH47)),0)</f>
        <v>0</v>
      </c>
      <c r="AI157" s="245">
        <f>IFERROR(IF(SUM('EPA-ngpProd-mthndstr'!AI$3:AI47)&lt;AH$33,0,
IF(AI156&gt;0,1,1-(AH$33-SUM('EPA-ngpProd-mthndstr'!AI$3:AI46))/'EPA-ngpProd-mthndstr'!AI47)),0)</f>
        <v>0</v>
      </c>
      <c r="AJ157" s="245">
        <f>IFERROR(IF(SUM('EPA-ngpProd-mthndstr'!AJ$3:AJ47)&lt;AI$33,0,
IF(AJ156&gt;0,1,1-(AI$33-SUM('EPA-ngpProd-mthndstr'!AJ$3:AJ46))/'EPA-ngpProd-mthndstr'!AJ47)),0)</f>
        <v>0</v>
      </c>
      <c r="AK157" s="245">
        <f>IFERROR(IF(SUM('EPA-ngpProd-mthndstr'!AK$3:AK47)&lt;AJ$33,0,
IF(AK156&gt;0,1,1-(AJ$33-SUM('EPA-ngpProd-mthndstr'!AK$3:AK46))/'EPA-ngpProd-mthndstr'!AK47)),0)</f>
        <v>0</v>
      </c>
      <c r="AL157" s="245">
        <f>IFERROR(IF(SUM('EPA-ngpProd-mthndstr'!AL$3:AL47)&lt;AK$33,0,
IF(AL156&gt;0,1,1-(AK$33-SUM('EPA-ngpProd-mthndstr'!AL$3:AL46))/'EPA-ngpProd-mthndstr'!AL47)),0)</f>
        <v>0</v>
      </c>
    </row>
    <row r="158" spans="1:38" ht="14.5" x14ac:dyDescent="0.35">
      <c r="A158" s="255">
        <v>250</v>
      </c>
      <c r="B158" s="255">
        <v>3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f>IFERROR(IF(SUM('EPA-ngpProd-mthndstr'!L$3:L48)&lt;K$33,0,
IF(L157&gt;0,1,1-(K$33-SUM('EPA-ngpProd-mthndstr'!L$3:L47))/'EPA-ngpProd-mthndstr'!L48)),0)</f>
        <v>0</v>
      </c>
      <c r="M158" s="245">
        <f>IFERROR(IF(SUM('EPA-ngpProd-mthndstr'!M$3:M48)&lt;L$33,0,
IF(M157&gt;0,1,1-(L$33-SUM('EPA-ngpProd-mthndstr'!M$3:M47))/'EPA-ngpProd-mthndstr'!M48)),0)</f>
        <v>0</v>
      </c>
      <c r="N158" s="245">
        <f>IFERROR(IF(SUM('EPA-ngpProd-mthndstr'!N$3:N48)&lt;M$33,0,
IF(N157&gt;0,1,1-(M$33-SUM('EPA-ngpProd-mthndstr'!N$3:N47))/'EPA-ngpProd-mthndstr'!N48)),0)</f>
        <v>0</v>
      </c>
      <c r="O158" s="245">
        <f>IFERROR(IF(SUM('EPA-ngpProd-mthndstr'!O$3:O48)&lt;N$33,0,
IF(O157&gt;0,1,1-(N$33-SUM('EPA-ngpProd-mthndstr'!O$3:O47))/'EPA-ngpProd-mthndstr'!O48)),0)</f>
        <v>0</v>
      </c>
      <c r="P158" s="245">
        <f>IFERROR(IF(SUM('EPA-ngpProd-mthndstr'!P$3:P48)&lt;O$33,0,
IF(P157&gt;0,1,1-(O$33-SUM('EPA-ngpProd-mthndstr'!P$3:P47))/'EPA-ngpProd-mthndstr'!P48)),0)</f>
        <v>0</v>
      </c>
      <c r="Q158" s="245">
        <f>IFERROR(IF(SUM('EPA-ngpProd-mthndstr'!Q$3:Q48)&lt;P$33,0,
IF(Q157&gt;0,1,1-(P$33-SUM('EPA-ngpProd-mthndstr'!Q$3:Q47))/'EPA-ngpProd-mthndstr'!Q48)),0)</f>
        <v>0</v>
      </c>
      <c r="R158" s="245">
        <f>IFERROR(IF(SUM('EPA-ngpProd-mthndstr'!R$3:R48)&lt;Q$33,0,
IF(R157&gt;0,1,1-(Q$33-SUM('EPA-ngpProd-mthndstr'!R$3:R47))/'EPA-ngpProd-mthndstr'!R48)),0)</f>
        <v>0</v>
      </c>
      <c r="S158" s="245">
        <f>IFERROR(IF(SUM('EPA-ngpProd-mthndstr'!S$3:S48)&lt;R$33,0,
IF(S157&gt;0,1,1-(R$33-SUM('EPA-ngpProd-mthndstr'!S$3:S47))/'EPA-ngpProd-mthndstr'!S48)),0)</f>
        <v>0</v>
      </c>
      <c r="T158" s="245">
        <f>IFERROR(IF(SUM('EPA-ngpProd-mthndstr'!T$3:T48)&lt;S$33,0,
IF(T157&gt;0,1,1-(S$33-SUM('EPA-ngpProd-mthndstr'!T$3:T47))/'EPA-ngpProd-mthndstr'!T48)),0)</f>
        <v>0</v>
      </c>
      <c r="U158" s="245">
        <f>IFERROR(IF(SUM('EPA-ngpProd-mthndstr'!U$3:U48)&lt;T$33,0,
IF(U157&gt;0,1,1-(T$33-SUM('EPA-ngpProd-mthndstr'!U$3:U47))/'EPA-ngpProd-mthndstr'!U48)),0)</f>
        <v>0</v>
      </c>
      <c r="V158" s="245">
        <f>IFERROR(IF(SUM('EPA-ngpProd-mthndstr'!V$3:V48)&lt;U$33,0,
IF(V157&gt;0,1,1-(U$33-SUM('EPA-ngpProd-mthndstr'!V$3:V47))/'EPA-ngpProd-mthndstr'!V48)),0)</f>
        <v>0</v>
      </c>
      <c r="W158" s="245">
        <f>IFERROR(IF(SUM('EPA-ngpProd-mthndstr'!W$3:W48)&lt;V$33,0,
IF(W157&gt;0,1,1-(V$33-SUM('EPA-ngpProd-mthndstr'!W$3:W47))/'EPA-ngpProd-mthndstr'!W48)),0)</f>
        <v>0</v>
      </c>
      <c r="X158" s="245">
        <f>IFERROR(IF(SUM('EPA-ngpProd-mthndstr'!X$3:X48)&lt;W$33,0,
IF(X157&gt;0,1,1-(W$33-SUM('EPA-ngpProd-mthndstr'!X$3:X47))/'EPA-ngpProd-mthndstr'!X48)),0)</f>
        <v>0</v>
      </c>
      <c r="Y158" s="245">
        <f>IFERROR(IF(SUM('EPA-ngpProd-mthndstr'!Y$3:Y48)&lt;X$33,0,
IF(Y157&gt;0,1,1-(X$33-SUM('EPA-ngpProd-mthndstr'!Y$3:Y47))/'EPA-ngpProd-mthndstr'!Y48)),0)</f>
        <v>0</v>
      </c>
      <c r="Z158" s="245">
        <f>IFERROR(IF(SUM('EPA-ngpProd-mthndstr'!Z$3:Z48)&lt;Y$33,0,
IF(Z157&gt;0,1,1-(Y$33-SUM('EPA-ngpProd-mthndstr'!Z$3:Z47))/'EPA-ngpProd-mthndstr'!Z48)),0)</f>
        <v>0</v>
      </c>
      <c r="AA158" s="245">
        <f>IFERROR(IF(SUM('EPA-ngpProd-mthndstr'!AA$3:AA48)&lt;Z$33,0,
IF(AA157&gt;0,1,1-(Z$33-SUM('EPA-ngpProd-mthndstr'!AA$3:AA47))/'EPA-ngpProd-mthndstr'!AA48)),0)</f>
        <v>0</v>
      </c>
      <c r="AB158" s="245">
        <f>IFERROR(IF(SUM('EPA-ngpProd-mthndstr'!AB$3:AB48)&lt;AA$33,0,
IF(AB157&gt;0,1,1-(AA$33-SUM('EPA-ngpProd-mthndstr'!AB$3:AB47))/'EPA-ngpProd-mthndstr'!AB48)),0)</f>
        <v>0</v>
      </c>
      <c r="AC158" s="245">
        <f>IFERROR(IF(SUM('EPA-ngpProd-mthndstr'!AC$3:AC48)&lt;AB$33,0,
IF(AC157&gt;0,1,1-(AB$33-SUM('EPA-ngpProd-mthndstr'!AC$3:AC47))/'EPA-ngpProd-mthndstr'!AC48)),0)</f>
        <v>0</v>
      </c>
      <c r="AD158" s="245">
        <f>IFERROR(IF(SUM('EPA-ngpProd-mthndstr'!AD$3:AD48)&lt;AC$33,0,
IF(AD157&gt;0,1,1-(AC$33-SUM('EPA-ngpProd-mthndstr'!AD$3:AD47))/'EPA-ngpProd-mthndstr'!AD48)),0)</f>
        <v>0</v>
      </c>
      <c r="AE158" s="245">
        <f>IFERROR(IF(SUM('EPA-ngpProd-mthndstr'!AE$3:AE48)&lt;AD$33,0,
IF(AE157&gt;0,1,1-(AD$33-SUM('EPA-ngpProd-mthndstr'!AE$3:AE47))/'EPA-ngpProd-mthndstr'!AE48)),0)</f>
        <v>0</v>
      </c>
      <c r="AF158" s="245">
        <f>IFERROR(IF(SUM('EPA-ngpProd-mthndstr'!AF$3:AF48)&lt;AE$33,0,
IF(AF157&gt;0,1,1-(AE$33-SUM('EPA-ngpProd-mthndstr'!AF$3:AF47))/'EPA-ngpProd-mthndstr'!AF48)),0)</f>
        <v>0</v>
      </c>
      <c r="AG158" s="245">
        <f>IFERROR(IF(SUM('EPA-ngpProd-mthndstr'!AG$3:AG48)&lt;AF$33,0,
IF(AG157&gt;0,1,1-(AF$33-SUM('EPA-ngpProd-mthndstr'!AG$3:AG47))/'EPA-ngpProd-mthndstr'!AG48)),0)</f>
        <v>0</v>
      </c>
      <c r="AH158" s="245">
        <f>IFERROR(IF(SUM('EPA-ngpProd-mthndstr'!AH$3:AH48)&lt;AG$33,0,
IF(AH157&gt;0,1,1-(AG$33-SUM('EPA-ngpProd-mthndstr'!AH$3:AH47))/'EPA-ngpProd-mthndstr'!AH48)),0)</f>
        <v>0</v>
      </c>
      <c r="AI158" s="245">
        <f>IFERROR(IF(SUM('EPA-ngpProd-mthndstr'!AI$3:AI48)&lt;AH$33,0,
IF(AI157&gt;0,1,1-(AH$33-SUM('EPA-ngpProd-mthndstr'!AI$3:AI47))/'EPA-ngpProd-mthndstr'!AI48)),0)</f>
        <v>0</v>
      </c>
      <c r="AJ158" s="245">
        <f>IFERROR(IF(SUM('EPA-ngpProd-mthndstr'!AJ$3:AJ48)&lt;AI$33,0,
IF(AJ157&gt;0,1,1-(AI$33-SUM('EPA-ngpProd-mthndstr'!AJ$3:AJ47))/'EPA-ngpProd-mthndstr'!AJ48)),0)</f>
        <v>0</v>
      </c>
      <c r="AK158" s="245">
        <f>IFERROR(IF(SUM('EPA-ngpProd-mthndstr'!AK$3:AK48)&lt;AJ$33,0,
IF(AK157&gt;0,1,1-(AJ$33-SUM('EPA-ngpProd-mthndstr'!AK$3:AK47))/'EPA-ngpProd-mthndstr'!AK48)),0)</f>
        <v>0</v>
      </c>
      <c r="AL158" s="245">
        <f>IFERROR(IF(SUM('EPA-ngpProd-mthndstr'!AL$3:AL48)&lt;AK$33,0,
IF(AL157&gt;0,1,1-(AK$33-SUM('EPA-ngpProd-mthndstr'!AL$3:AL47))/'EPA-ngpProd-mthndstr'!AL48)),0)</f>
        <v>0</v>
      </c>
    </row>
    <row r="159" spans="1:38" ht="14.5" x14ac:dyDescent="0.35">
      <c r="A159" s="255">
        <v>300</v>
      </c>
      <c r="B159" s="255">
        <v>3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f>IFERROR(IF(SUM('EPA-ngpProd-mthndstr'!L$3:L49)&lt;K$33,0,
IF(L158&gt;0,1,1-(K$33-SUM('EPA-ngpProd-mthndstr'!L$3:L48))/'EPA-ngpProd-mthndstr'!L49)),0)</f>
        <v>0</v>
      </c>
      <c r="M159" s="245">
        <f>IFERROR(IF(SUM('EPA-ngpProd-mthndstr'!M$3:M49)&lt;L$33,0,
IF(M158&gt;0,1,1-(L$33-SUM('EPA-ngpProd-mthndstr'!M$3:M48))/'EPA-ngpProd-mthndstr'!M49)),0)</f>
        <v>0</v>
      </c>
      <c r="N159" s="245">
        <f>IFERROR(IF(SUM('EPA-ngpProd-mthndstr'!N$3:N49)&lt;M$33,0,
IF(N158&gt;0,1,1-(M$33-SUM('EPA-ngpProd-mthndstr'!N$3:N48))/'EPA-ngpProd-mthndstr'!N49)),0)</f>
        <v>0</v>
      </c>
      <c r="O159" s="245">
        <f>IFERROR(IF(SUM('EPA-ngpProd-mthndstr'!O$3:O49)&lt;N$33,0,
IF(O158&gt;0,1,1-(N$33-SUM('EPA-ngpProd-mthndstr'!O$3:O48))/'EPA-ngpProd-mthndstr'!O49)),0)</f>
        <v>0</v>
      </c>
      <c r="P159" s="245">
        <f>IFERROR(IF(SUM('EPA-ngpProd-mthndstr'!P$3:P49)&lt;O$33,0,
IF(P158&gt;0,1,1-(O$33-SUM('EPA-ngpProd-mthndstr'!P$3:P48))/'EPA-ngpProd-mthndstr'!P49)),0)</f>
        <v>0</v>
      </c>
      <c r="Q159" s="245">
        <f>IFERROR(IF(SUM('EPA-ngpProd-mthndstr'!Q$3:Q49)&lt;P$33,0,
IF(Q158&gt;0,1,1-(P$33-SUM('EPA-ngpProd-mthndstr'!Q$3:Q48))/'EPA-ngpProd-mthndstr'!Q49)),0)</f>
        <v>0</v>
      </c>
      <c r="R159" s="245">
        <f>IFERROR(IF(SUM('EPA-ngpProd-mthndstr'!R$3:R49)&lt;Q$33,0,
IF(R158&gt;0,1,1-(Q$33-SUM('EPA-ngpProd-mthndstr'!R$3:R48))/'EPA-ngpProd-mthndstr'!R49)),0)</f>
        <v>0</v>
      </c>
      <c r="S159" s="245">
        <f>IFERROR(IF(SUM('EPA-ngpProd-mthndstr'!S$3:S49)&lt;R$33,0,
IF(S158&gt;0,1,1-(R$33-SUM('EPA-ngpProd-mthndstr'!S$3:S48))/'EPA-ngpProd-mthndstr'!S49)),0)</f>
        <v>0</v>
      </c>
      <c r="T159" s="245">
        <f>IFERROR(IF(SUM('EPA-ngpProd-mthndstr'!T$3:T49)&lt;S$33,0,
IF(T158&gt;0,1,1-(S$33-SUM('EPA-ngpProd-mthndstr'!T$3:T48))/'EPA-ngpProd-mthndstr'!T49)),0)</f>
        <v>0</v>
      </c>
      <c r="U159" s="245">
        <f>IFERROR(IF(SUM('EPA-ngpProd-mthndstr'!U$3:U49)&lt;T$33,0,
IF(U158&gt;0,1,1-(T$33-SUM('EPA-ngpProd-mthndstr'!U$3:U48))/'EPA-ngpProd-mthndstr'!U49)),0)</f>
        <v>0</v>
      </c>
      <c r="V159" s="245">
        <f>IFERROR(IF(SUM('EPA-ngpProd-mthndstr'!V$3:V49)&lt;U$33,0,
IF(V158&gt;0,1,1-(U$33-SUM('EPA-ngpProd-mthndstr'!V$3:V48))/'EPA-ngpProd-mthndstr'!V49)),0)</f>
        <v>0</v>
      </c>
      <c r="W159" s="245">
        <f>IFERROR(IF(SUM('EPA-ngpProd-mthndstr'!W$3:W49)&lt;V$33,0,
IF(W158&gt;0,1,1-(V$33-SUM('EPA-ngpProd-mthndstr'!W$3:W48))/'EPA-ngpProd-mthndstr'!W49)),0)</f>
        <v>0</v>
      </c>
      <c r="X159" s="245">
        <f>IFERROR(IF(SUM('EPA-ngpProd-mthndstr'!X$3:X49)&lt;W$33,0,
IF(X158&gt;0,1,1-(W$33-SUM('EPA-ngpProd-mthndstr'!X$3:X48))/'EPA-ngpProd-mthndstr'!X49)),0)</f>
        <v>0</v>
      </c>
      <c r="Y159" s="245">
        <f>IFERROR(IF(SUM('EPA-ngpProd-mthndstr'!Y$3:Y49)&lt;X$33,0,
IF(Y158&gt;0,1,1-(X$33-SUM('EPA-ngpProd-mthndstr'!Y$3:Y48))/'EPA-ngpProd-mthndstr'!Y49)),0)</f>
        <v>0</v>
      </c>
      <c r="Z159" s="245">
        <f>IFERROR(IF(SUM('EPA-ngpProd-mthndstr'!Z$3:Z49)&lt;Y$33,0,
IF(Z158&gt;0,1,1-(Y$33-SUM('EPA-ngpProd-mthndstr'!Z$3:Z48))/'EPA-ngpProd-mthndstr'!Z49)),0)</f>
        <v>0</v>
      </c>
      <c r="AA159" s="245">
        <f>IFERROR(IF(SUM('EPA-ngpProd-mthndstr'!AA$3:AA49)&lt;Z$33,0,
IF(AA158&gt;0,1,1-(Z$33-SUM('EPA-ngpProd-mthndstr'!AA$3:AA48))/'EPA-ngpProd-mthndstr'!AA49)),0)</f>
        <v>0</v>
      </c>
      <c r="AB159" s="245">
        <f>IFERROR(IF(SUM('EPA-ngpProd-mthndstr'!AB$3:AB49)&lt;AA$33,0,
IF(AB158&gt;0,1,1-(AA$33-SUM('EPA-ngpProd-mthndstr'!AB$3:AB48))/'EPA-ngpProd-mthndstr'!AB49)),0)</f>
        <v>0</v>
      </c>
      <c r="AC159" s="245">
        <f>IFERROR(IF(SUM('EPA-ngpProd-mthndstr'!AC$3:AC49)&lt;AB$33,0,
IF(AC158&gt;0,1,1-(AB$33-SUM('EPA-ngpProd-mthndstr'!AC$3:AC48))/'EPA-ngpProd-mthndstr'!AC49)),0)</f>
        <v>0</v>
      </c>
      <c r="AD159" s="245">
        <f>IFERROR(IF(SUM('EPA-ngpProd-mthndstr'!AD$3:AD49)&lt;AC$33,0,
IF(AD158&gt;0,1,1-(AC$33-SUM('EPA-ngpProd-mthndstr'!AD$3:AD48))/'EPA-ngpProd-mthndstr'!AD49)),0)</f>
        <v>0</v>
      </c>
      <c r="AE159" s="245">
        <f>IFERROR(IF(SUM('EPA-ngpProd-mthndstr'!AE$3:AE49)&lt;AD$33,0,
IF(AE158&gt;0,1,1-(AD$33-SUM('EPA-ngpProd-mthndstr'!AE$3:AE48))/'EPA-ngpProd-mthndstr'!AE49)),0)</f>
        <v>0</v>
      </c>
      <c r="AF159" s="245">
        <f>IFERROR(IF(SUM('EPA-ngpProd-mthndstr'!AF$3:AF49)&lt;AE$33,0,
IF(AF158&gt;0,1,1-(AE$33-SUM('EPA-ngpProd-mthndstr'!AF$3:AF48))/'EPA-ngpProd-mthndstr'!AF49)),0)</f>
        <v>0</v>
      </c>
      <c r="AG159" s="245">
        <f>IFERROR(IF(SUM('EPA-ngpProd-mthndstr'!AG$3:AG49)&lt;AF$33,0,
IF(AG158&gt;0,1,1-(AF$33-SUM('EPA-ngpProd-mthndstr'!AG$3:AG48))/'EPA-ngpProd-mthndstr'!AG49)),0)</f>
        <v>0</v>
      </c>
      <c r="AH159" s="245">
        <f>IFERROR(IF(SUM('EPA-ngpProd-mthndstr'!AH$3:AH49)&lt;AG$33,0,
IF(AH158&gt;0,1,1-(AG$33-SUM('EPA-ngpProd-mthndstr'!AH$3:AH48))/'EPA-ngpProd-mthndstr'!AH49)),0)</f>
        <v>0</v>
      </c>
      <c r="AI159" s="245">
        <f>IFERROR(IF(SUM('EPA-ngpProd-mthndstr'!AI$3:AI49)&lt;AH$33,0,
IF(AI158&gt;0,1,1-(AH$33-SUM('EPA-ngpProd-mthndstr'!AI$3:AI48))/'EPA-ngpProd-mthndstr'!AI49)),0)</f>
        <v>0</v>
      </c>
      <c r="AJ159" s="245">
        <f>IFERROR(IF(SUM('EPA-ngpProd-mthndstr'!AJ$3:AJ49)&lt;AI$33,0,
IF(AJ158&gt;0,1,1-(AI$33-SUM('EPA-ngpProd-mthndstr'!AJ$3:AJ48))/'EPA-ngpProd-mthndstr'!AJ49)),0)</f>
        <v>0</v>
      </c>
      <c r="AK159" s="245">
        <f>IFERROR(IF(SUM('EPA-ngpProd-mthndstr'!AK$3:AK49)&lt;AJ$33,0,
IF(AK158&gt;0,1,1-(AJ$33-SUM('EPA-ngpProd-mthndstr'!AK$3:AK48))/'EPA-ngpProd-mthndstr'!AK49)),0)</f>
        <v>0</v>
      </c>
      <c r="AL159" s="245">
        <f>IFERROR(IF(SUM('EPA-ngpProd-mthndstr'!AL$3:AL49)&lt;AK$33,0,
IF(AL158&gt;0,1,1-(AK$33-SUM('EPA-ngpProd-mthndstr'!AL$3:AL48))/'EPA-ngpProd-mthndstr'!AL49)),0)</f>
        <v>0</v>
      </c>
    </row>
    <row r="160" spans="1:38" ht="14.5" x14ac:dyDescent="0.35">
      <c r="A160" s="255">
        <v>350</v>
      </c>
      <c r="B160" s="255">
        <v>4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f>IFERROR(IF(SUM('EPA-ngpProd-mthndstr'!L$3:L50)&lt;K$33,0,
IF(L159&gt;0,1,1-(K$33-SUM('EPA-ngpProd-mthndstr'!L$3:L49))/'EPA-ngpProd-mthndstr'!L50)),0)</f>
        <v>0</v>
      </c>
      <c r="M160" s="245">
        <f>IFERROR(IF(SUM('EPA-ngpProd-mthndstr'!M$3:M50)&lt;L$33,0,
IF(M159&gt;0,1,1-(L$33-SUM('EPA-ngpProd-mthndstr'!M$3:M49))/'EPA-ngpProd-mthndstr'!M50)),0)</f>
        <v>0</v>
      </c>
      <c r="N160" s="245">
        <f>IFERROR(IF(SUM('EPA-ngpProd-mthndstr'!N$3:N50)&lt;M$33,0,
IF(N159&gt;0,1,1-(M$33-SUM('EPA-ngpProd-mthndstr'!N$3:N49))/'EPA-ngpProd-mthndstr'!N50)),0)</f>
        <v>0</v>
      </c>
      <c r="O160" s="245">
        <f>IFERROR(IF(SUM('EPA-ngpProd-mthndstr'!O$3:O50)&lt;N$33,0,
IF(O159&gt;0,1,1-(N$33-SUM('EPA-ngpProd-mthndstr'!O$3:O49))/'EPA-ngpProd-mthndstr'!O50)),0)</f>
        <v>0</v>
      </c>
      <c r="P160" s="245">
        <f>IFERROR(IF(SUM('EPA-ngpProd-mthndstr'!P$3:P50)&lt;O$33,0,
IF(P159&gt;0,1,1-(O$33-SUM('EPA-ngpProd-mthndstr'!P$3:P49))/'EPA-ngpProd-mthndstr'!P50)),0)</f>
        <v>0</v>
      </c>
      <c r="Q160" s="245">
        <f>IFERROR(IF(SUM('EPA-ngpProd-mthndstr'!Q$3:Q50)&lt;P$33,0,
IF(Q159&gt;0,1,1-(P$33-SUM('EPA-ngpProd-mthndstr'!Q$3:Q49))/'EPA-ngpProd-mthndstr'!Q50)),0)</f>
        <v>0</v>
      </c>
      <c r="R160" s="245">
        <f>IFERROR(IF(SUM('EPA-ngpProd-mthndstr'!R$3:R50)&lt;Q$33,0,
IF(R159&gt;0,1,1-(Q$33-SUM('EPA-ngpProd-mthndstr'!R$3:R49))/'EPA-ngpProd-mthndstr'!R50)),0)</f>
        <v>0</v>
      </c>
      <c r="S160" s="245">
        <f>IFERROR(IF(SUM('EPA-ngpProd-mthndstr'!S$3:S50)&lt;R$33,0,
IF(S159&gt;0,1,1-(R$33-SUM('EPA-ngpProd-mthndstr'!S$3:S49))/'EPA-ngpProd-mthndstr'!S50)),0)</f>
        <v>0</v>
      </c>
      <c r="T160" s="245">
        <f>IFERROR(IF(SUM('EPA-ngpProd-mthndstr'!T$3:T50)&lt;S$33,0,
IF(T159&gt;0,1,1-(S$33-SUM('EPA-ngpProd-mthndstr'!T$3:T49))/'EPA-ngpProd-mthndstr'!T50)),0)</f>
        <v>0</v>
      </c>
      <c r="U160" s="245">
        <f>IFERROR(IF(SUM('EPA-ngpProd-mthndstr'!U$3:U50)&lt;T$33,0,
IF(U159&gt;0,1,1-(T$33-SUM('EPA-ngpProd-mthndstr'!U$3:U49))/'EPA-ngpProd-mthndstr'!U50)),0)</f>
        <v>0</v>
      </c>
      <c r="V160" s="245">
        <f>IFERROR(IF(SUM('EPA-ngpProd-mthndstr'!V$3:V50)&lt;U$33,0,
IF(V159&gt;0,1,1-(U$33-SUM('EPA-ngpProd-mthndstr'!V$3:V49))/'EPA-ngpProd-mthndstr'!V50)),0)</f>
        <v>0</v>
      </c>
      <c r="W160" s="245">
        <f>IFERROR(IF(SUM('EPA-ngpProd-mthndstr'!W$3:W50)&lt;V$33,0,
IF(W159&gt;0,1,1-(V$33-SUM('EPA-ngpProd-mthndstr'!W$3:W49))/'EPA-ngpProd-mthndstr'!W50)),0)</f>
        <v>0</v>
      </c>
      <c r="X160" s="245">
        <f>IFERROR(IF(SUM('EPA-ngpProd-mthndstr'!X$3:X50)&lt;W$33,0,
IF(X159&gt;0,1,1-(W$33-SUM('EPA-ngpProd-mthndstr'!X$3:X49))/'EPA-ngpProd-mthndstr'!X50)),0)</f>
        <v>0</v>
      </c>
      <c r="Y160" s="245">
        <f>IFERROR(IF(SUM('EPA-ngpProd-mthndstr'!Y$3:Y50)&lt;X$33,0,
IF(Y159&gt;0,1,1-(X$33-SUM('EPA-ngpProd-mthndstr'!Y$3:Y49))/'EPA-ngpProd-mthndstr'!Y50)),0)</f>
        <v>0</v>
      </c>
      <c r="Z160" s="245">
        <f>IFERROR(IF(SUM('EPA-ngpProd-mthndstr'!Z$3:Z50)&lt;Y$33,0,
IF(Z159&gt;0,1,1-(Y$33-SUM('EPA-ngpProd-mthndstr'!Z$3:Z49))/'EPA-ngpProd-mthndstr'!Z50)),0)</f>
        <v>0</v>
      </c>
      <c r="AA160" s="245">
        <f>IFERROR(IF(SUM('EPA-ngpProd-mthndstr'!AA$3:AA50)&lt;Z$33,0,
IF(AA159&gt;0,1,1-(Z$33-SUM('EPA-ngpProd-mthndstr'!AA$3:AA49))/'EPA-ngpProd-mthndstr'!AA50)),0)</f>
        <v>0</v>
      </c>
      <c r="AB160" s="245">
        <f>IFERROR(IF(SUM('EPA-ngpProd-mthndstr'!AB$3:AB50)&lt;AA$33,0,
IF(AB159&gt;0,1,1-(AA$33-SUM('EPA-ngpProd-mthndstr'!AB$3:AB49))/'EPA-ngpProd-mthndstr'!AB50)),0)</f>
        <v>0</v>
      </c>
      <c r="AC160" s="245">
        <f>IFERROR(IF(SUM('EPA-ngpProd-mthndstr'!AC$3:AC50)&lt;AB$33,0,
IF(AC159&gt;0,1,1-(AB$33-SUM('EPA-ngpProd-mthndstr'!AC$3:AC49))/'EPA-ngpProd-mthndstr'!AC50)),0)</f>
        <v>0</v>
      </c>
      <c r="AD160" s="245">
        <f>IFERROR(IF(SUM('EPA-ngpProd-mthndstr'!AD$3:AD50)&lt;AC$33,0,
IF(AD159&gt;0,1,1-(AC$33-SUM('EPA-ngpProd-mthndstr'!AD$3:AD49))/'EPA-ngpProd-mthndstr'!AD50)),0)</f>
        <v>0</v>
      </c>
      <c r="AE160" s="245">
        <f>IFERROR(IF(SUM('EPA-ngpProd-mthndstr'!AE$3:AE50)&lt;AD$33,0,
IF(AE159&gt;0,1,1-(AD$33-SUM('EPA-ngpProd-mthndstr'!AE$3:AE49))/'EPA-ngpProd-mthndstr'!AE50)),0)</f>
        <v>0</v>
      </c>
      <c r="AF160" s="245">
        <f>IFERROR(IF(SUM('EPA-ngpProd-mthndstr'!AF$3:AF50)&lt;AE$33,0,
IF(AF159&gt;0,1,1-(AE$33-SUM('EPA-ngpProd-mthndstr'!AF$3:AF49))/'EPA-ngpProd-mthndstr'!AF50)),0)</f>
        <v>0</v>
      </c>
      <c r="AG160" s="245">
        <f>IFERROR(IF(SUM('EPA-ngpProd-mthndstr'!AG$3:AG50)&lt;AF$33,0,
IF(AG159&gt;0,1,1-(AF$33-SUM('EPA-ngpProd-mthndstr'!AG$3:AG49))/'EPA-ngpProd-mthndstr'!AG50)),0)</f>
        <v>0</v>
      </c>
      <c r="AH160" s="245">
        <f>IFERROR(IF(SUM('EPA-ngpProd-mthndstr'!AH$3:AH50)&lt;AG$33,0,
IF(AH159&gt;0,1,1-(AG$33-SUM('EPA-ngpProd-mthndstr'!AH$3:AH49))/'EPA-ngpProd-mthndstr'!AH50)),0)</f>
        <v>0</v>
      </c>
      <c r="AI160" s="245">
        <f>IFERROR(IF(SUM('EPA-ngpProd-mthndstr'!AI$3:AI50)&lt;AH$33,0,
IF(AI159&gt;0,1,1-(AH$33-SUM('EPA-ngpProd-mthndstr'!AI$3:AI49))/'EPA-ngpProd-mthndstr'!AI50)),0)</f>
        <v>0</v>
      </c>
      <c r="AJ160" s="245">
        <f>IFERROR(IF(SUM('EPA-ngpProd-mthndstr'!AJ$3:AJ50)&lt;AI$33,0,
IF(AJ159&gt;0,1,1-(AI$33-SUM('EPA-ngpProd-mthndstr'!AJ$3:AJ49))/'EPA-ngpProd-mthndstr'!AJ50)),0)</f>
        <v>0</v>
      </c>
      <c r="AK160" s="245">
        <f>IFERROR(IF(SUM('EPA-ngpProd-mthndstr'!AK$3:AK50)&lt;AJ$33,0,
IF(AK159&gt;0,1,1-(AJ$33-SUM('EPA-ngpProd-mthndstr'!AK$3:AK49))/'EPA-ngpProd-mthndstr'!AK50)),0)</f>
        <v>0</v>
      </c>
      <c r="AL160" s="245">
        <f>IFERROR(IF(SUM('EPA-ngpProd-mthndstr'!AL$3:AL50)&lt;AK$33,0,
IF(AL159&gt;0,1,1-(AK$33-SUM('EPA-ngpProd-mthndstr'!AL$3:AL49))/'EPA-ngpProd-mthndstr'!AL50)),0)</f>
        <v>0</v>
      </c>
    </row>
    <row r="161" spans="1:38" ht="14.5" x14ac:dyDescent="0.35">
      <c r="A161" s="255">
        <v>400</v>
      </c>
      <c r="B161" s="255">
        <v>4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f>IFERROR(IF(SUM('EPA-ngpProd-mthndstr'!L$3:L51)&lt;K$33,0,
IF(L160&gt;0,1,1-(K$33-SUM('EPA-ngpProd-mthndstr'!L$3:L50))/'EPA-ngpProd-mthndstr'!L51)),0)</f>
        <v>0</v>
      </c>
      <c r="M161" s="245">
        <f>IFERROR(IF(SUM('EPA-ngpProd-mthndstr'!M$3:M51)&lt;L$33,0,
IF(M160&gt;0,1,1-(L$33-SUM('EPA-ngpProd-mthndstr'!M$3:M50))/'EPA-ngpProd-mthndstr'!M51)),0)</f>
        <v>0</v>
      </c>
      <c r="N161" s="245">
        <f>IFERROR(IF(SUM('EPA-ngpProd-mthndstr'!N$3:N51)&lt;M$33,0,
IF(N160&gt;0,1,1-(M$33-SUM('EPA-ngpProd-mthndstr'!N$3:N50))/'EPA-ngpProd-mthndstr'!N51)),0)</f>
        <v>0</v>
      </c>
      <c r="O161" s="245">
        <f>IFERROR(IF(SUM('EPA-ngpProd-mthndstr'!O$3:O51)&lt;N$33,0,
IF(O160&gt;0,1,1-(N$33-SUM('EPA-ngpProd-mthndstr'!O$3:O50))/'EPA-ngpProd-mthndstr'!O51)),0)</f>
        <v>0</v>
      </c>
      <c r="P161" s="245">
        <f>IFERROR(IF(SUM('EPA-ngpProd-mthndstr'!P$3:P51)&lt;O$33,0,
IF(P160&gt;0,1,1-(O$33-SUM('EPA-ngpProd-mthndstr'!P$3:P50))/'EPA-ngpProd-mthndstr'!P51)),0)</f>
        <v>0</v>
      </c>
      <c r="Q161" s="245">
        <f>IFERROR(IF(SUM('EPA-ngpProd-mthndstr'!Q$3:Q51)&lt;P$33,0,
IF(Q160&gt;0,1,1-(P$33-SUM('EPA-ngpProd-mthndstr'!Q$3:Q50))/'EPA-ngpProd-mthndstr'!Q51)),0)</f>
        <v>0</v>
      </c>
      <c r="R161" s="245">
        <f>IFERROR(IF(SUM('EPA-ngpProd-mthndstr'!R$3:R51)&lt;Q$33,0,
IF(R160&gt;0,1,1-(Q$33-SUM('EPA-ngpProd-mthndstr'!R$3:R50))/'EPA-ngpProd-mthndstr'!R51)),0)</f>
        <v>0</v>
      </c>
      <c r="S161" s="245">
        <f>IFERROR(IF(SUM('EPA-ngpProd-mthndstr'!S$3:S51)&lt;R$33,0,
IF(S160&gt;0,1,1-(R$33-SUM('EPA-ngpProd-mthndstr'!S$3:S50))/'EPA-ngpProd-mthndstr'!S51)),0)</f>
        <v>0</v>
      </c>
      <c r="T161" s="245">
        <f>IFERROR(IF(SUM('EPA-ngpProd-mthndstr'!T$3:T51)&lt;S$33,0,
IF(T160&gt;0,1,1-(S$33-SUM('EPA-ngpProd-mthndstr'!T$3:T50))/'EPA-ngpProd-mthndstr'!T51)),0)</f>
        <v>0</v>
      </c>
      <c r="U161" s="245">
        <f>IFERROR(IF(SUM('EPA-ngpProd-mthndstr'!U$3:U51)&lt;T$33,0,
IF(U160&gt;0,1,1-(T$33-SUM('EPA-ngpProd-mthndstr'!U$3:U50))/'EPA-ngpProd-mthndstr'!U51)),0)</f>
        <v>0</v>
      </c>
      <c r="V161" s="245">
        <f>IFERROR(IF(SUM('EPA-ngpProd-mthndstr'!V$3:V51)&lt;U$33,0,
IF(V160&gt;0,1,1-(U$33-SUM('EPA-ngpProd-mthndstr'!V$3:V50))/'EPA-ngpProd-mthndstr'!V51)),0)</f>
        <v>0</v>
      </c>
      <c r="W161" s="245">
        <f>IFERROR(IF(SUM('EPA-ngpProd-mthndstr'!W$3:W51)&lt;V$33,0,
IF(W160&gt;0,1,1-(V$33-SUM('EPA-ngpProd-mthndstr'!W$3:W50))/'EPA-ngpProd-mthndstr'!W51)),0)</f>
        <v>0</v>
      </c>
      <c r="X161" s="245">
        <f>IFERROR(IF(SUM('EPA-ngpProd-mthndstr'!X$3:X51)&lt;W$33,0,
IF(X160&gt;0,1,1-(W$33-SUM('EPA-ngpProd-mthndstr'!X$3:X50))/'EPA-ngpProd-mthndstr'!X51)),0)</f>
        <v>0</v>
      </c>
      <c r="Y161" s="245">
        <f>IFERROR(IF(SUM('EPA-ngpProd-mthndstr'!Y$3:Y51)&lt;X$33,0,
IF(Y160&gt;0,1,1-(X$33-SUM('EPA-ngpProd-mthndstr'!Y$3:Y50))/'EPA-ngpProd-mthndstr'!Y51)),0)</f>
        <v>0</v>
      </c>
      <c r="Z161" s="245">
        <f>IFERROR(IF(SUM('EPA-ngpProd-mthndstr'!Z$3:Z51)&lt;Y$33,0,
IF(Z160&gt;0,1,1-(Y$33-SUM('EPA-ngpProd-mthndstr'!Z$3:Z50))/'EPA-ngpProd-mthndstr'!Z51)),0)</f>
        <v>0</v>
      </c>
      <c r="AA161" s="245">
        <f>IFERROR(IF(SUM('EPA-ngpProd-mthndstr'!AA$3:AA51)&lt;Z$33,0,
IF(AA160&gt;0,1,1-(Z$33-SUM('EPA-ngpProd-mthndstr'!AA$3:AA50))/'EPA-ngpProd-mthndstr'!AA51)),0)</f>
        <v>0</v>
      </c>
      <c r="AB161" s="245">
        <f>IFERROR(IF(SUM('EPA-ngpProd-mthndstr'!AB$3:AB51)&lt;AA$33,0,
IF(AB160&gt;0,1,1-(AA$33-SUM('EPA-ngpProd-mthndstr'!AB$3:AB50))/'EPA-ngpProd-mthndstr'!AB51)),0)</f>
        <v>0</v>
      </c>
      <c r="AC161" s="245">
        <f>IFERROR(IF(SUM('EPA-ngpProd-mthndstr'!AC$3:AC51)&lt;AB$33,0,
IF(AC160&gt;0,1,1-(AB$33-SUM('EPA-ngpProd-mthndstr'!AC$3:AC50))/'EPA-ngpProd-mthndstr'!AC51)),0)</f>
        <v>0</v>
      </c>
      <c r="AD161" s="245">
        <f>IFERROR(IF(SUM('EPA-ngpProd-mthndstr'!AD$3:AD51)&lt;AC$33,0,
IF(AD160&gt;0,1,1-(AC$33-SUM('EPA-ngpProd-mthndstr'!AD$3:AD50))/'EPA-ngpProd-mthndstr'!AD51)),0)</f>
        <v>0</v>
      </c>
      <c r="AE161" s="245">
        <f>IFERROR(IF(SUM('EPA-ngpProd-mthndstr'!AE$3:AE51)&lt;AD$33,0,
IF(AE160&gt;0,1,1-(AD$33-SUM('EPA-ngpProd-mthndstr'!AE$3:AE50))/'EPA-ngpProd-mthndstr'!AE51)),0)</f>
        <v>0</v>
      </c>
      <c r="AF161" s="245">
        <f>IFERROR(IF(SUM('EPA-ngpProd-mthndstr'!AF$3:AF51)&lt;AE$33,0,
IF(AF160&gt;0,1,1-(AE$33-SUM('EPA-ngpProd-mthndstr'!AF$3:AF50))/'EPA-ngpProd-mthndstr'!AF51)),0)</f>
        <v>0</v>
      </c>
      <c r="AG161" s="245">
        <f>IFERROR(IF(SUM('EPA-ngpProd-mthndstr'!AG$3:AG51)&lt;AF$33,0,
IF(AG160&gt;0,1,1-(AF$33-SUM('EPA-ngpProd-mthndstr'!AG$3:AG50))/'EPA-ngpProd-mthndstr'!AG51)),0)</f>
        <v>0</v>
      </c>
      <c r="AH161" s="245">
        <f>IFERROR(IF(SUM('EPA-ngpProd-mthndstr'!AH$3:AH51)&lt;AG$33,0,
IF(AH160&gt;0,1,1-(AG$33-SUM('EPA-ngpProd-mthndstr'!AH$3:AH50))/'EPA-ngpProd-mthndstr'!AH51)),0)</f>
        <v>0</v>
      </c>
      <c r="AI161" s="245">
        <f>IFERROR(IF(SUM('EPA-ngpProd-mthndstr'!AI$3:AI51)&lt;AH$33,0,
IF(AI160&gt;0,1,1-(AH$33-SUM('EPA-ngpProd-mthndstr'!AI$3:AI50))/'EPA-ngpProd-mthndstr'!AI51)),0)</f>
        <v>0</v>
      </c>
      <c r="AJ161" s="245">
        <f>IFERROR(IF(SUM('EPA-ngpProd-mthndstr'!AJ$3:AJ51)&lt;AI$33,0,
IF(AJ160&gt;0,1,1-(AI$33-SUM('EPA-ngpProd-mthndstr'!AJ$3:AJ50))/'EPA-ngpProd-mthndstr'!AJ51)),0)</f>
        <v>0</v>
      </c>
      <c r="AK161" s="245">
        <f>IFERROR(IF(SUM('EPA-ngpProd-mthndstr'!AK$3:AK51)&lt;AJ$33,0,
IF(AK160&gt;0,1,1-(AJ$33-SUM('EPA-ngpProd-mthndstr'!AK$3:AK50))/'EPA-ngpProd-mthndstr'!AK51)),0)</f>
        <v>0</v>
      </c>
      <c r="AL161" s="245">
        <f>IFERROR(IF(SUM('EPA-ngpProd-mthndstr'!AL$3:AL51)&lt;AK$33,0,
IF(AL160&gt;0,1,1-(AK$33-SUM('EPA-ngpProd-mthndstr'!AL$3:AL50))/'EPA-ngpProd-mthndstr'!AL51)),0)</f>
        <v>0</v>
      </c>
    </row>
    <row r="162" spans="1:38" ht="14.5" x14ac:dyDescent="0.35">
      <c r="A162" s="255">
        <v>450</v>
      </c>
      <c r="B162" s="255">
        <v>5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f>IFERROR(IF(SUM('EPA-ngpProd-mthndstr'!L$3:L52)&lt;K$33,0,
IF(L161&gt;0,1,1-(K$33-SUM('EPA-ngpProd-mthndstr'!L$3:L51))/'EPA-ngpProd-mthndstr'!L52)),0)</f>
        <v>0</v>
      </c>
      <c r="M162" s="245">
        <f>IFERROR(IF(SUM('EPA-ngpProd-mthndstr'!M$3:M52)&lt;L$33,0,
IF(M161&gt;0,1,1-(L$33-SUM('EPA-ngpProd-mthndstr'!M$3:M51))/'EPA-ngpProd-mthndstr'!M52)),0)</f>
        <v>0</v>
      </c>
      <c r="N162" s="245">
        <f>IFERROR(IF(SUM('EPA-ngpProd-mthndstr'!N$3:N52)&lt;M$33,0,
IF(N161&gt;0,1,1-(M$33-SUM('EPA-ngpProd-mthndstr'!N$3:N51))/'EPA-ngpProd-mthndstr'!N52)),0)</f>
        <v>0</v>
      </c>
      <c r="O162" s="245">
        <f>IFERROR(IF(SUM('EPA-ngpProd-mthndstr'!O$3:O52)&lt;N$33,0,
IF(O161&gt;0,1,1-(N$33-SUM('EPA-ngpProd-mthndstr'!O$3:O51))/'EPA-ngpProd-mthndstr'!O52)),0)</f>
        <v>0</v>
      </c>
      <c r="P162" s="245">
        <f>IFERROR(IF(SUM('EPA-ngpProd-mthndstr'!P$3:P52)&lt;O$33,0,
IF(P161&gt;0,1,1-(O$33-SUM('EPA-ngpProd-mthndstr'!P$3:P51))/'EPA-ngpProd-mthndstr'!P52)),0)</f>
        <v>0</v>
      </c>
      <c r="Q162" s="245">
        <f>IFERROR(IF(SUM('EPA-ngpProd-mthndstr'!Q$3:Q52)&lt;P$33,0,
IF(Q161&gt;0,1,1-(P$33-SUM('EPA-ngpProd-mthndstr'!Q$3:Q51))/'EPA-ngpProd-mthndstr'!Q52)),0)</f>
        <v>0</v>
      </c>
      <c r="R162" s="245">
        <f>IFERROR(IF(SUM('EPA-ngpProd-mthndstr'!R$3:R52)&lt;Q$33,0,
IF(R161&gt;0,1,1-(Q$33-SUM('EPA-ngpProd-mthndstr'!R$3:R51))/'EPA-ngpProd-mthndstr'!R52)),0)</f>
        <v>0</v>
      </c>
      <c r="S162" s="245">
        <f>IFERROR(IF(SUM('EPA-ngpProd-mthndstr'!S$3:S52)&lt;R$33,0,
IF(S161&gt;0,1,1-(R$33-SUM('EPA-ngpProd-mthndstr'!S$3:S51))/'EPA-ngpProd-mthndstr'!S52)),0)</f>
        <v>0</v>
      </c>
      <c r="T162" s="245">
        <f>IFERROR(IF(SUM('EPA-ngpProd-mthndstr'!T$3:T52)&lt;S$33,0,
IF(T161&gt;0,1,1-(S$33-SUM('EPA-ngpProd-mthndstr'!T$3:T51))/'EPA-ngpProd-mthndstr'!T52)),0)</f>
        <v>0</v>
      </c>
      <c r="U162" s="245">
        <f>IFERROR(IF(SUM('EPA-ngpProd-mthndstr'!U$3:U52)&lt;T$33,0,
IF(U161&gt;0,1,1-(T$33-SUM('EPA-ngpProd-mthndstr'!U$3:U51))/'EPA-ngpProd-mthndstr'!U52)),0)</f>
        <v>0</v>
      </c>
      <c r="V162" s="245">
        <f>IFERROR(IF(SUM('EPA-ngpProd-mthndstr'!V$3:V52)&lt;U$33,0,
IF(V161&gt;0,1,1-(U$33-SUM('EPA-ngpProd-mthndstr'!V$3:V51))/'EPA-ngpProd-mthndstr'!V52)),0)</f>
        <v>0</v>
      </c>
      <c r="W162" s="245">
        <f>IFERROR(IF(SUM('EPA-ngpProd-mthndstr'!W$3:W52)&lt;V$33,0,
IF(W161&gt;0,1,1-(V$33-SUM('EPA-ngpProd-mthndstr'!W$3:W51))/'EPA-ngpProd-mthndstr'!W52)),0)</f>
        <v>0</v>
      </c>
      <c r="X162" s="245">
        <f>IFERROR(IF(SUM('EPA-ngpProd-mthndstr'!X$3:X52)&lt;W$33,0,
IF(X161&gt;0,1,1-(W$33-SUM('EPA-ngpProd-mthndstr'!X$3:X51))/'EPA-ngpProd-mthndstr'!X52)),0)</f>
        <v>0</v>
      </c>
      <c r="Y162" s="245">
        <f>IFERROR(IF(SUM('EPA-ngpProd-mthndstr'!Y$3:Y52)&lt;X$33,0,
IF(Y161&gt;0,1,1-(X$33-SUM('EPA-ngpProd-mthndstr'!Y$3:Y51))/'EPA-ngpProd-mthndstr'!Y52)),0)</f>
        <v>0</v>
      </c>
      <c r="Z162" s="245">
        <f>IFERROR(IF(SUM('EPA-ngpProd-mthndstr'!Z$3:Z52)&lt;Y$33,0,
IF(Z161&gt;0,1,1-(Y$33-SUM('EPA-ngpProd-mthndstr'!Z$3:Z51))/'EPA-ngpProd-mthndstr'!Z52)),0)</f>
        <v>0</v>
      </c>
      <c r="AA162" s="245">
        <f>IFERROR(IF(SUM('EPA-ngpProd-mthndstr'!AA$3:AA52)&lt;Z$33,0,
IF(AA161&gt;0,1,1-(Z$33-SUM('EPA-ngpProd-mthndstr'!AA$3:AA51))/'EPA-ngpProd-mthndstr'!AA52)),0)</f>
        <v>0</v>
      </c>
      <c r="AB162" s="245">
        <f>IFERROR(IF(SUM('EPA-ngpProd-mthndstr'!AB$3:AB52)&lt;AA$33,0,
IF(AB161&gt;0,1,1-(AA$33-SUM('EPA-ngpProd-mthndstr'!AB$3:AB51))/'EPA-ngpProd-mthndstr'!AB52)),0)</f>
        <v>0</v>
      </c>
      <c r="AC162" s="245">
        <f>IFERROR(IF(SUM('EPA-ngpProd-mthndstr'!AC$3:AC52)&lt;AB$33,0,
IF(AC161&gt;0,1,1-(AB$33-SUM('EPA-ngpProd-mthndstr'!AC$3:AC51))/'EPA-ngpProd-mthndstr'!AC52)),0)</f>
        <v>0</v>
      </c>
      <c r="AD162" s="245">
        <f>IFERROR(IF(SUM('EPA-ngpProd-mthndstr'!AD$3:AD52)&lt;AC$33,0,
IF(AD161&gt;0,1,1-(AC$33-SUM('EPA-ngpProd-mthndstr'!AD$3:AD51))/'EPA-ngpProd-mthndstr'!AD52)),0)</f>
        <v>0</v>
      </c>
      <c r="AE162" s="245">
        <f>IFERROR(IF(SUM('EPA-ngpProd-mthndstr'!AE$3:AE52)&lt;AD$33,0,
IF(AE161&gt;0,1,1-(AD$33-SUM('EPA-ngpProd-mthndstr'!AE$3:AE51))/'EPA-ngpProd-mthndstr'!AE52)),0)</f>
        <v>0</v>
      </c>
      <c r="AF162" s="245">
        <f>IFERROR(IF(SUM('EPA-ngpProd-mthndstr'!AF$3:AF52)&lt;AE$33,0,
IF(AF161&gt;0,1,1-(AE$33-SUM('EPA-ngpProd-mthndstr'!AF$3:AF51))/'EPA-ngpProd-mthndstr'!AF52)),0)</f>
        <v>0</v>
      </c>
      <c r="AG162" s="245">
        <f>IFERROR(IF(SUM('EPA-ngpProd-mthndstr'!AG$3:AG52)&lt;AF$33,0,
IF(AG161&gt;0,1,1-(AF$33-SUM('EPA-ngpProd-mthndstr'!AG$3:AG51))/'EPA-ngpProd-mthndstr'!AG52)),0)</f>
        <v>0</v>
      </c>
      <c r="AH162" s="245">
        <f>IFERROR(IF(SUM('EPA-ngpProd-mthndstr'!AH$3:AH52)&lt;AG$33,0,
IF(AH161&gt;0,1,1-(AG$33-SUM('EPA-ngpProd-mthndstr'!AH$3:AH51))/'EPA-ngpProd-mthndstr'!AH52)),0)</f>
        <v>0</v>
      </c>
      <c r="AI162" s="245">
        <f>IFERROR(IF(SUM('EPA-ngpProd-mthndstr'!AI$3:AI52)&lt;AH$33,0,
IF(AI161&gt;0,1,1-(AH$33-SUM('EPA-ngpProd-mthndstr'!AI$3:AI51))/'EPA-ngpProd-mthndstr'!AI52)),0)</f>
        <v>0</v>
      </c>
      <c r="AJ162" s="245">
        <f>IFERROR(IF(SUM('EPA-ngpProd-mthndstr'!AJ$3:AJ52)&lt;AI$33,0,
IF(AJ161&gt;0,1,1-(AI$33-SUM('EPA-ngpProd-mthndstr'!AJ$3:AJ51))/'EPA-ngpProd-mthndstr'!AJ52)),0)</f>
        <v>0</v>
      </c>
      <c r="AK162" s="245">
        <f>IFERROR(IF(SUM('EPA-ngpProd-mthndstr'!AK$3:AK52)&lt;AJ$33,0,
IF(AK161&gt;0,1,1-(AJ$33-SUM('EPA-ngpProd-mthndstr'!AK$3:AK51))/'EPA-ngpProd-mthndstr'!AK52)),0)</f>
        <v>0</v>
      </c>
      <c r="AL162" s="245">
        <f>IFERROR(IF(SUM('EPA-ngpProd-mthndstr'!AL$3:AL52)&lt;AK$33,0,
IF(AL161&gt;0,1,1-(AK$33-SUM('EPA-ngpProd-mthndstr'!AL$3:AL51))/'EPA-ngpProd-mthndstr'!AL52)),0)</f>
        <v>0</v>
      </c>
    </row>
    <row r="163" spans="1:38" ht="14.5" x14ac:dyDescent="0.35">
      <c r="A163" s="255">
        <v>500</v>
      </c>
      <c r="B163" s="255">
        <v>5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f>IFERROR(IF(SUM('EPA-ngpProd-mthndstr'!L$3:L53)&lt;K$33,0,
IF(L162&gt;0,1,1-(K$33-SUM('EPA-ngpProd-mthndstr'!L$3:L52))/'EPA-ngpProd-mthndstr'!L53)),0)</f>
        <v>0</v>
      </c>
      <c r="M163" s="245">
        <f>IFERROR(IF(SUM('EPA-ngpProd-mthndstr'!M$3:M53)&lt;L$33,0,
IF(M162&gt;0,1,1-(L$33-SUM('EPA-ngpProd-mthndstr'!M$3:M52))/'EPA-ngpProd-mthndstr'!M53)),0)</f>
        <v>0</v>
      </c>
      <c r="N163" s="245">
        <f>IFERROR(IF(SUM('EPA-ngpProd-mthndstr'!N$3:N53)&lt;M$33,0,
IF(N162&gt;0,1,1-(M$33-SUM('EPA-ngpProd-mthndstr'!N$3:N52))/'EPA-ngpProd-mthndstr'!N53)),0)</f>
        <v>0</v>
      </c>
      <c r="O163" s="245">
        <f>IFERROR(IF(SUM('EPA-ngpProd-mthndstr'!O$3:O53)&lt;N$33,0,
IF(O162&gt;0,1,1-(N$33-SUM('EPA-ngpProd-mthndstr'!O$3:O52))/'EPA-ngpProd-mthndstr'!O53)),0)</f>
        <v>0</v>
      </c>
      <c r="P163" s="245">
        <f>IFERROR(IF(SUM('EPA-ngpProd-mthndstr'!P$3:P53)&lt;O$33,0,
IF(P162&gt;0,1,1-(O$33-SUM('EPA-ngpProd-mthndstr'!P$3:P52))/'EPA-ngpProd-mthndstr'!P53)),0)</f>
        <v>0</v>
      </c>
      <c r="Q163" s="245">
        <f>IFERROR(IF(SUM('EPA-ngpProd-mthndstr'!Q$3:Q53)&lt;P$33,0,
IF(Q162&gt;0,1,1-(P$33-SUM('EPA-ngpProd-mthndstr'!Q$3:Q52))/'EPA-ngpProd-mthndstr'!Q53)),0)</f>
        <v>0</v>
      </c>
      <c r="R163" s="245">
        <f>IFERROR(IF(SUM('EPA-ngpProd-mthndstr'!R$3:R53)&lt;Q$33,0,
IF(R162&gt;0,1,1-(Q$33-SUM('EPA-ngpProd-mthndstr'!R$3:R52))/'EPA-ngpProd-mthndstr'!R53)),0)</f>
        <v>0</v>
      </c>
      <c r="S163" s="245">
        <f>IFERROR(IF(SUM('EPA-ngpProd-mthndstr'!S$3:S53)&lt;R$33,0,
IF(S162&gt;0,1,1-(R$33-SUM('EPA-ngpProd-mthndstr'!S$3:S52))/'EPA-ngpProd-mthndstr'!S53)),0)</f>
        <v>0</v>
      </c>
      <c r="T163" s="245">
        <f>IFERROR(IF(SUM('EPA-ngpProd-mthndstr'!T$3:T53)&lt;S$33,0,
IF(T162&gt;0,1,1-(S$33-SUM('EPA-ngpProd-mthndstr'!T$3:T52))/'EPA-ngpProd-mthndstr'!T53)),0)</f>
        <v>0</v>
      </c>
      <c r="U163" s="245">
        <f>IFERROR(IF(SUM('EPA-ngpProd-mthndstr'!U$3:U53)&lt;T$33,0,
IF(U162&gt;0,1,1-(T$33-SUM('EPA-ngpProd-mthndstr'!U$3:U52))/'EPA-ngpProd-mthndstr'!U53)),0)</f>
        <v>0</v>
      </c>
      <c r="V163" s="245">
        <f>IFERROR(IF(SUM('EPA-ngpProd-mthndstr'!V$3:V53)&lt;U$33,0,
IF(V162&gt;0,1,1-(U$33-SUM('EPA-ngpProd-mthndstr'!V$3:V52))/'EPA-ngpProd-mthndstr'!V53)),0)</f>
        <v>0</v>
      </c>
      <c r="W163" s="245">
        <f>IFERROR(IF(SUM('EPA-ngpProd-mthndstr'!W$3:W53)&lt;V$33,0,
IF(W162&gt;0,1,1-(V$33-SUM('EPA-ngpProd-mthndstr'!W$3:W52))/'EPA-ngpProd-mthndstr'!W53)),0)</f>
        <v>0</v>
      </c>
      <c r="X163" s="245">
        <f>IFERROR(IF(SUM('EPA-ngpProd-mthndstr'!X$3:X53)&lt;W$33,0,
IF(X162&gt;0,1,1-(W$33-SUM('EPA-ngpProd-mthndstr'!X$3:X52))/'EPA-ngpProd-mthndstr'!X53)),0)</f>
        <v>0</v>
      </c>
      <c r="Y163" s="245">
        <f>IFERROR(IF(SUM('EPA-ngpProd-mthndstr'!Y$3:Y53)&lt;X$33,0,
IF(Y162&gt;0,1,1-(X$33-SUM('EPA-ngpProd-mthndstr'!Y$3:Y52))/'EPA-ngpProd-mthndstr'!Y53)),0)</f>
        <v>0</v>
      </c>
      <c r="Z163" s="245">
        <f>IFERROR(IF(SUM('EPA-ngpProd-mthndstr'!Z$3:Z53)&lt;Y$33,0,
IF(Z162&gt;0,1,1-(Y$33-SUM('EPA-ngpProd-mthndstr'!Z$3:Z52))/'EPA-ngpProd-mthndstr'!Z53)),0)</f>
        <v>0</v>
      </c>
      <c r="AA163" s="245">
        <f>IFERROR(IF(SUM('EPA-ngpProd-mthndstr'!AA$3:AA53)&lt;Z$33,0,
IF(AA162&gt;0,1,1-(Z$33-SUM('EPA-ngpProd-mthndstr'!AA$3:AA52))/'EPA-ngpProd-mthndstr'!AA53)),0)</f>
        <v>0</v>
      </c>
      <c r="AB163" s="245">
        <f>IFERROR(IF(SUM('EPA-ngpProd-mthndstr'!AB$3:AB53)&lt;AA$33,0,
IF(AB162&gt;0,1,1-(AA$33-SUM('EPA-ngpProd-mthndstr'!AB$3:AB52))/'EPA-ngpProd-mthndstr'!AB53)),0)</f>
        <v>0</v>
      </c>
      <c r="AC163" s="245">
        <f>IFERROR(IF(SUM('EPA-ngpProd-mthndstr'!AC$3:AC53)&lt;AB$33,0,
IF(AC162&gt;0,1,1-(AB$33-SUM('EPA-ngpProd-mthndstr'!AC$3:AC52))/'EPA-ngpProd-mthndstr'!AC53)),0)</f>
        <v>0</v>
      </c>
      <c r="AD163" s="245">
        <f>IFERROR(IF(SUM('EPA-ngpProd-mthndstr'!AD$3:AD53)&lt;AC$33,0,
IF(AD162&gt;0,1,1-(AC$33-SUM('EPA-ngpProd-mthndstr'!AD$3:AD52))/'EPA-ngpProd-mthndstr'!AD53)),0)</f>
        <v>0</v>
      </c>
      <c r="AE163" s="245">
        <f>IFERROR(IF(SUM('EPA-ngpProd-mthndstr'!AE$3:AE53)&lt;AD$33,0,
IF(AE162&gt;0,1,1-(AD$33-SUM('EPA-ngpProd-mthndstr'!AE$3:AE52))/'EPA-ngpProd-mthndstr'!AE53)),0)</f>
        <v>0</v>
      </c>
      <c r="AF163" s="245">
        <f>IFERROR(IF(SUM('EPA-ngpProd-mthndstr'!AF$3:AF53)&lt;AE$33,0,
IF(AF162&gt;0,1,1-(AE$33-SUM('EPA-ngpProd-mthndstr'!AF$3:AF52))/'EPA-ngpProd-mthndstr'!AF53)),0)</f>
        <v>0</v>
      </c>
      <c r="AG163" s="245">
        <f>IFERROR(IF(SUM('EPA-ngpProd-mthndstr'!AG$3:AG53)&lt;AF$33,0,
IF(AG162&gt;0,1,1-(AF$33-SUM('EPA-ngpProd-mthndstr'!AG$3:AG52))/'EPA-ngpProd-mthndstr'!AG53)),0)</f>
        <v>0</v>
      </c>
      <c r="AH163" s="245">
        <f>IFERROR(IF(SUM('EPA-ngpProd-mthndstr'!AH$3:AH53)&lt;AG$33,0,
IF(AH162&gt;0,1,1-(AG$33-SUM('EPA-ngpProd-mthndstr'!AH$3:AH52))/'EPA-ngpProd-mthndstr'!AH53)),0)</f>
        <v>0</v>
      </c>
      <c r="AI163" s="245">
        <f>IFERROR(IF(SUM('EPA-ngpProd-mthndstr'!AI$3:AI53)&lt;AH$33,0,
IF(AI162&gt;0,1,1-(AH$33-SUM('EPA-ngpProd-mthndstr'!AI$3:AI52))/'EPA-ngpProd-mthndstr'!AI53)),0)</f>
        <v>0</v>
      </c>
      <c r="AJ163" s="245">
        <f>IFERROR(IF(SUM('EPA-ngpProd-mthndstr'!AJ$3:AJ53)&lt;AI$33,0,
IF(AJ162&gt;0,1,1-(AI$33-SUM('EPA-ngpProd-mthndstr'!AJ$3:AJ52))/'EPA-ngpProd-mthndstr'!AJ53)),0)</f>
        <v>0</v>
      </c>
      <c r="AK163" s="245">
        <f>IFERROR(IF(SUM('EPA-ngpProd-mthndstr'!AK$3:AK53)&lt;AJ$33,0,
IF(AK162&gt;0,1,1-(AJ$33-SUM('EPA-ngpProd-mthndstr'!AK$3:AK52))/'EPA-ngpProd-mthndstr'!AK53)),0)</f>
        <v>0</v>
      </c>
      <c r="AL163" s="245">
        <f>IFERROR(IF(SUM('EPA-ngpProd-mthndstr'!AL$3:AL53)&lt;AK$33,0,
IF(AL162&gt;0,1,1-(AK$33-SUM('EPA-ngpProd-mthndstr'!AL$3:AL52))/'EPA-ngpProd-mthndstr'!AL53)),0)</f>
        <v>0</v>
      </c>
    </row>
    <row r="164" spans="1:38" ht="14.5" x14ac:dyDescent="0.35">
      <c r="A164" s="255">
        <v>550</v>
      </c>
      <c r="B164" s="255">
        <v>6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f>IFERROR(IF(SUM('EPA-ngpProd-mthndstr'!L$3:L54)&lt;K$33,0,
IF(L163&gt;0,1,1-(K$33-SUM('EPA-ngpProd-mthndstr'!L$3:L53))/'EPA-ngpProd-mthndstr'!L54)),0)</f>
        <v>0</v>
      </c>
      <c r="M164" s="245">
        <f>IFERROR(IF(SUM('EPA-ngpProd-mthndstr'!M$3:M54)&lt;L$33,0,
IF(M163&gt;0,1,1-(L$33-SUM('EPA-ngpProd-mthndstr'!M$3:M53))/'EPA-ngpProd-mthndstr'!M54)),0)</f>
        <v>0</v>
      </c>
      <c r="N164" s="245">
        <f>IFERROR(IF(SUM('EPA-ngpProd-mthndstr'!N$3:N54)&lt;M$33,0,
IF(N163&gt;0,1,1-(M$33-SUM('EPA-ngpProd-mthndstr'!N$3:N53))/'EPA-ngpProd-mthndstr'!N54)),0)</f>
        <v>0</v>
      </c>
      <c r="O164" s="245">
        <f>IFERROR(IF(SUM('EPA-ngpProd-mthndstr'!O$3:O54)&lt;N$33,0,
IF(O163&gt;0,1,1-(N$33-SUM('EPA-ngpProd-mthndstr'!O$3:O53))/'EPA-ngpProd-mthndstr'!O54)),0)</f>
        <v>0</v>
      </c>
      <c r="P164" s="245">
        <f>IFERROR(IF(SUM('EPA-ngpProd-mthndstr'!P$3:P54)&lt;O$33,0,
IF(P163&gt;0,1,1-(O$33-SUM('EPA-ngpProd-mthndstr'!P$3:P53))/'EPA-ngpProd-mthndstr'!P54)),0)</f>
        <v>0</v>
      </c>
      <c r="Q164" s="245">
        <f>IFERROR(IF(SUM('EPA-ngpProd-mthndstr'!Q$3:Q54)&lt;P$33,0,
IF(Q163&gt;0,1,1-(P$33-SUM('EPA-ngpProd-mthndstr'!Q$3:Q53))/'EPA-ngpProd-mthndstr'!Q54)),0)</f>
        <v>0</v>
      </c>
      <c r="R164" s="245">
        <f>IFERROR(IF(SUM('EPA-ngpProd-mthndstr'!R$3:R54)&lt;Q$33,0,
IF(R163&gt;0,1,1-(Q$33-SUM('EPA-ngpProd-mthndstr'!R$3:R53))/'EPA-ngpProd-mthndstr'!R54)),0)</f>
        <v>0</v>
      </c>
      <c r="S164" s="245">
        <f>IFERROR(IF(SUM('EPA-ngpProd-mthndstr'!S$3:S54)&lt;R$33,0,
IF(S163&gt;0,1,1-(R$33-SUM('EPA-ngpProd-mthndstr'!S$3:S53))/'EPA-ngpProd-mthndstr'!S54)),0)</f>
        <v>0</v>
      </c>
      <c r="T164" s="245">
        <f>IFERROR(IF(SUM('EPA-ngpProd-mthndstr'!T$3:T54)&lt;S$33,0,
IF(T163&gt;0,1,1-(S$33-SUM('EPA-ngpProd-mthndstr'!T$3:T53))/'EPA-ngpProd-mthndstr'!T54)),0)</f>
        <v>0</v>
      </c>
      <c r="U164" s="245">
        <f>IFERROR(IF(SUM('EPA-ngpProd-mthndstr'!U$3:U54)&lt;T$33,0,
IF(U163&gt;0,1,1-(T$33-SUM('EPA-ngpProd-mthndstr'!U$3:U53))/'EPA-ngpProd-mthndstr'!U54)),0)</f>
        <v>0</v>
      </c>
      <c r="V164" s="245">
        <f>IFERROR(IF(SUM('EPA-ngpProd-mthndstr'!V$3:V54)&lt;U$33,0,
IF(V163&gt;0,1,1-(U$33-SUM('EPA-ngpProd-mthndstr'!V$3:V53))/'EPA-ngpProd-mthndstr'!V54)),0)</f>
        <v>0</v>
      </c>
      <c r="W164" s="245">
        <f>IFERROR(IF(SUM('EPA-ngpProd-mthndstr'!W$3:W54)&lt;V$33,0,
IF(W163&gt;0,1,1-(V$33-SUM('EPA-ngpProd-mthndstr'!W$3:W53))/'EPA-ngpProd-mthndstr'!W54)),0)</f>
        <v>0</v>
      </c>
      <c r="X164" s="245">
        <f>IFERROR(IF(SUM('EPA-ngpProd-mthndstr'!X$3:X54)&lt;W$33,0,
IF(X163&gt;0,1,1-(W$33-SUM('EPA-ngpProd-mthndstr'!X$3:X53))/'EPA-ngpProd-mthndstr'!X54)),0)</f>
        <v>0</v>
      </c>
      <c r="Y164" s="245">
        <f>IFERROR(IF(SUM('EPA-ngpProd-mthndstr'!Y$3:Y54)&lt;X$33,0,
IF(Y163&gt;0,1,1-(X$33-SUM('EPA-ngpProd-mthndstr'!Y$3:Y53))/'EPA-ngpProd-mthndstr'!Y54)),0)</f>
        <v>0</v>
      </c>
      <c r="Z164" s="245">
        <f>IFERROR(IF(SUM('EPA-ngpProd-mthndstr'!Z$3:Z54)&lt;Y$33,0,
IF(Z163&gt;0,1,1-(Y$33-SUM('EPA-ngpProd-mthndstr'!Z$3:Z53))/'EPA-ngpProd-mthndstr'!Z54)),0)</f>
        <v>0</v>
      </c>
      <c r="AA164" s="245">
        <f>IFERROR(IF(SUM('EPA-ngpProd-mthndstr'!AA$3:AA54)&lt;Z$33,0,
IF(AA163&gt;0,1,1-(Z$33-SUM('EPA-ngpProd-mthndstr'!AA$3:AA53))/'EPA-ngpProd-mthndstr'!AA54)),0)</f>
        <v>0</v>
      </c>
      <c r="AB164" s="245">
        <f>IFERROR(IF(SUM('EPA-ngpProd-mthndstr'!AB$3:AB54)&lt;AA$33,0,
IF(AB163&gt;0,1,1-(AA$33-SUM('EPA-ngpProd-mthndstr'!AB$3:AB53))/'EPA-ngpProd-mthndstr'!AB54)),0)</f>
        <v>0</v>
      </c>
      <c r="AC164" s="245">
        <f>IFERROR(IF(SUM('EPA-ngpProd-mthndstr'!AC$3:AC54)&lt;AB$33,0,
IF(AC163&gt;0,1,1-(AB$33-SUM('EPA-ngpProd-mthndstr'!AC$3:AC53))/'EPA-ngpProd-mthndstr'!AC54)),0)</f>
        <v>0</v>
      </c>
      <c r="AD164" s="245">
        <f>IFERROR(IF(SUM('EPA-ngpProd-mthndstr'!AD$3:AD54)&lt;AC$33,0,
IF(AD163&gt;0,1,1-(AC$33-SUM('EPA-ngpProd-mthndstr'!AD$3:AD53))/'EPA-ngpProd-mthndstr'!AD54)),0)</f>
        <v>0</v>
      </c>
      <c r="AE164" s="245">
        <f>IFERROR(IF(SUM('EPA-ngpProd-mthndstr'!AE$3:AE54)&lt;AD$33,0,
IF(AE163&gt;0,1,1-(AD$33-SUM('EPA-ngpProd-mthndstr'!AE$3:AE53))/'EPA-ngpProd-mthndstr'!AE54)),0)</f>
        <v>0</v>
      </c>
      <c r="AF164" s="245">
        <f>IFERROR(IF(SUM('EPA-ngpProd-mthndstr'!AF$3:AF54)&lt;AE$33,0,
IF(AF163&gt;0,1,1-(AE$33-SUM('EPA-ngpProd-mthndstr'!AF$3:AF53))/'EPA-ngpProd-mthndstr'!AF54)),0)</f>
        <v>0</v>
      </c>
      <c r="AG164" s="245">
        <f>IFERROR(IF(SUM('EPA-ngpProd-mthndstr'!AG$3:AG54)&lt;AF$33,0,
IF(AG163&gt;0,1,1-(AF$33-SUM('EPA-ngpProd-mthndstr'!AG$3:AG53))/'EPA-ngpProd-mthndstr'!AG54)),0)</f>
        <v>0</v>
      </c>
      <c r="AH164" s="245">
        <f>IFERROR(IF(SUM('EPA-ngpProd-mthndstr'!AH$3:AH54)&lt;AG$33,0,
IF(AH163&gt;0,1,1-(AG$33-SUM('EPA-ngpProd-mthndstr'!AH$3:AH53))/'EPA-ngpProd-mthndstr'!AH54)),0)</f>
        <v>0</v>
      </c>
      <c r="AI164" s="245">
        <f>IFERROR(IF(SUM('EPA-ngpProd-mthndstr'!AI$3:AI54)&lt;AH$33,0,
IF(AI163&gt;0,1,1-(AH$33-SUM('EPA-ngpProd-mthndstr'!AI$3:AI53))/'EPA-ngpProd-mthndstr'!AI54)),0)</f>
        <v>0</v>
      </c>
      <c r="AJ164" s="245">
        <f>IFERROR(IF(SUM('EPA-ngpProd-mthndstr'!AJ$3:AJ54)&lt;AI$33,0,
IF(AJ163&gt;0,1,1-(AI$33-SUM('EPA-ngpProd-mthndstr'!AJ$3:AJ53))/'EPA-ngpProd-mthndstr'!AJ54)),0)</f>
        <v>0</v>
      </c>
      <c r="AK164" s="245">
        <f>IFERROR(IF(SUM('EPA-ngpProd-mthndstr'!AK$3:AK54)&lt;AJ$33,0,
IF(AK163&gt;0,1,1-(AJ$33-SUM('EPA-ngpProd-mthndstr'!AK$3:AK53))/'EPA-ngpProd-mthndstr'!AK54)),0)</f>
        <v>0</v>
      </c>
      <c r="AL164" s="245">
        <f>IFERROR(IF(SUM('EPA-ngpProd-mthndstr'!AL$3:AL54)&lt;AK$33,0,
IF(AL163&gt;0,1,1-(AK$33-SUM('EPA-ngpProd-mthndstr'!AL$3:AL53))/'EPA-ngpProd-mthndstr'!AL54)),0)</f>
        <v>0</v>
      </c>
    </row>
    <row r="165" spans="1:38" ht="14.5" x14ac:dyDescent="0.35">
      <c r="A165" s="255">
        <v>600</v>
      </c>
      <c r="B165" s="255">
        <v>6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f>IFERROR(IF(SUM('EPA-ngpProd-mthndstr'!L$3:L55)&lt;K$33,0,
IF(L164&gt;0,1,1-(K$33-SUM('EPA-ngpProd-mthndstr'!L$3:L54))/'EPA-ngpProd-mthndstr'!L55)),0)</f>
        <v>0</v>
      </c>
      <c r="M165" s="245">
        <f>IFERROR(IF(SUM('EPA-ngpProd-mthndstr'!M$3:M55)&lt;L$33,0,
IF(M164&gt;0,1,1-(L$33-SUM('EPA-ngpProd-mthndstr'!M$3:M54))/'EPA-ngpProd-mthndstr'!M55)),0)</f>
        <v>0</v>
      </c>
      <c r="N165" s="245">
        <f>IFERROR(IF(SUM('EPA-ngpProd-mthndstr'!N$3:N55)&lt;M$33,0,
IF(N164&gt;0,1,1-(M$33-SUM('EPA-ngpProd-mthndstr'!N$3:N54))/'EPA-ngpProd-mthndstr'!N55)),0)</f>
        <v>0</v>
      </c>
      <c r="O165" s="245">
        <f>IFERROR(IF(SUM('EPA-ngpProd-mthndstr'!O$3:O55)&lt;N$33,0,
IF(O164&gt;0,1,1-(N$33-SUM('EPA-ngpProd-mthndstr'!O$3:O54))/'EPA-ngpProd-mthndstr'!O55)),0)</f>
        <v>0</v>
      </c>
      <c r="P165" s="245">
        <f>IFERROR(IF(SUM('EPA-ngpProd-mthndstr'!P$3:P55)&lt;O$33,0,
IF(P164&gt;0,1,1-(O$33-SUM('EPA-ngpProd-mthndstr'!P$3:P54))/'EPA-ngpProd-mthndstr'!P55)),0)</f>
        <v>0</v>
      </c>
      <c r="Q165" s="245">
        <f>IFERROR(IF(SUM('EPA-ngpProd-mthndstr'!Q$3:Q55)&lt;P$33,0,
IF(Q164&gt;0,1,1-(P$33-SUM('EPA-ngpProd-mthndstr'!Q$3:Q54))/'EPA-ngpProd-mthndstr'!Q55)),0)</f>
        <v>0</v>
      </c>
      <c r="R165" s="245">
        <f>IFERROR(IF(SUM('EPA-ngpProd-mthndstr'!R$3:R55)&lt;Q$33,0,
IF(R164&gt;0,1,1-(Q$33-SUM('EPA-ngpProd-mthndstr'!R$3:R54))/'EPA-ngpProd-mthndstr'!R55)),0)</f>
        <v>0</v>
      </c>
      <c r="S165" s="245">
        <f>IFERROR(IF(SUM('EPA-ngpProd-mthndstr'!S$3:S55)&lt;R$33,0,
IF(S164&gt;0,1,1-(R$33-SUM('EPA-ngpProd-mthndstr'!S$3:S54))/'EPA-ngpProd-mthndstr'!S55)),0)</f>
        <v>0</v>
      </c>
      <c r="T165" s="245">
        <f>IFERROR(IF(SUM('EPA-ngpProd-mthndstr'!T$3:T55)&lt;S$33,0,
IF(T164&gt;0,1,1-(S$33-SUM('EPA-ngpProd-mthndstr'!T$3:T54))/'EPA-ngpProd-mthndstr'!T55)),0)</f>
        <v>0</v>
      </c>
      <c r="U165" s="245">
        <f>IFERROR(IF(SUM('EPA-ngpProd-mthndstr'!U$3:U55)&lt;T$33,0,
IF(U164&gt;0,1,1-(T$33-SUM('EPA-ngpProd-mthndstr'!U$3:U54))/'EPA-ngpProd-mthndstr'!U55)),0)</f>
        <v>0</v>
      </c>
      <c r="V165" s="245">
        <f>IFERROR(IF(SUM('EPA-ngpProd-mthndstr'!V$3:V55)&lt;U$33,0,
IF(V164&gt;0,1,1-(U$33-SUM('EPA-ngpProd-mthndstr'!V$3:V54))/'EPA-ngpProd-mthndstr'!V55)),0)</f>
        <v>0</v>
      </c>
      <c r="W165" s="245">
        <f>IFERROR(IF(SUM('EPA-ngpProd-mthndstr'!W$3:W55)&lt;V$33,0,
IF(W164&gt;0,1,1-(V$33-SUM('EPA-ngpProd-mthndstr'!W$3:W54))/'EPA-ngpProd-mthndstr'!W55)),0)</f>
        <v>0</v>
      </c>
      <c r="X165" s="245">
        <f>IFERROR(IF(SUM('EPA-ngpProd-mthndstr'!X$3:X55)&lt;W$33,0,
IF(X164&gt;0,1,1-(W$33-SUM('EPA-ngpProd-mthndstr'!X$3:X54))/'EPA-ngpProd-mthndstr'!X55)),0)</f>
        <v>0</v>
      </c>
      <c r="Y165" s="245">
        <f>IFERROR(IF(SUM('EPA-ngpProd-mthndstr'!Y$3:Y55)&lt;X$33,0,
IF(Y164&gt;0,1,1-(X$33-SUM('EPA-ngpProd-mthndstr'!Y$3:Y54))/'EPA-ngpProd-mthndstr'!Y55)),0)</f>
        <v>0</v>
      </c>
      <c r="Z165" s="245">
        <f>IFERROR(IF(SUM('EPA-ngpProd-mthndstr'!Z$3:Z55)&lt;Y$33,0,
IF(Z164&gt;0,1,1-(Y$33-SUM('EPA-ngpProd-mthndstr'!Z$3:Z54))/'EPA-ngpProd-mthndstr'!Z55)),0)</f>
        <v>0</v>
      </c>
      <c r="AA165" s="245">
        <f>IFERROR(IF(SUM('EPA-ngpProd-mthndstr'!AA$3:AA55)&lt;Z$33,0,
IF(AA164&gt;0,1,1-(Z$33-SUM('EPA-ngpProd-mthndstr'!AA$3:AA54))/'EPA-ngpProd-mthndstr'!AA55)),0)</f>
        <v>0</v>
      </c>
      <c r="AB165" s="245">
        <f>IFERROR(IF(SUM('EPA-ngpProd-mthndstr'!AB$3:AB55)&lt;AA$33,0,
IF(AB164&gt;0,1,1-(AA$33-SUM('EPA-ngpProd-mthndstr'!AB$3:AB54))/'EPA-ngpProd-mthndstr'!AB55)),0)</f>
        <v>0</v>
      </c>
      <c r="AC165" s="245">
        <f>IFERROR(IF(SUM('EPA-ngpProd-mthndstr'!AC$3:AC55)&lt;AB$33,0,
IF(AC164&gt;0,1,1-(AB$33-SUM('EPA-ngpProd-mthndstr'!AC$3:AC54))/'EPA-ngpProd-mthndstr'!AC55)),0)</f>
        <v>0</v>
      </c>
      <c r="AD165" s="245">
        <f>IFERROR(IF(SUM('EPA-ngpProd-mthndstr'!AD$3:AD55)&lt;AC$33,0,
IF(AD164&gt;0,1,1-(AC$33-SUM('EPA-ngpProd-mthndstr'!AD$3:AD54))/'EPA-ngpProd-mthndstr'!AD55)),0)</f>
        <v>0</v>
      </c>
      <c r="AE165" s="245">
        <f>IFERROR(IF(SUM('EPA-ngpProd-mthndstr'!AE$3:AE55)&lt;AD$33,0,
IF(AE164&gt;0,1,1-(AD$33-SUM('EPA-ngpProd-mthndstr'!AE$3:AE54))/'EPA-ngpProd-mthndstr'!AE55)),0)</f>
        <v>0</v>
      </c>
      <c r="AF165" s="245">
        <f>IFERROR(IF(SUM('EPA-ngpProd-mthndstr'!AF$3:AF55)&lt;AE$33,0,
IF(AF164&gt;0,1,1-(AE$33-SUM('EPA-ngpProd-mthndstr'!AF$3:AF54))/'EPA-ngpProd-mthndstr'!AF55)),0)</f>
        <v>0</v>
      </c>
      <c r="AG165" s="245">
        <f>IFERROR(IF(SUM('EPA-ngpProd-mthndstr'!AG$3:AG55)&lt;AF$33,0,
IF(AG164&gt;0,1,1-(AF$33-SUM('EPA-ngpProd-mthndstr'!AG$3:AG54))/'EPA-ngpProd-mthndstr'!AG55)),0)</f>
        <v>0</v>
      </c>
      <c r="AH165" s="245">
        <f>IFERROR(IF(SUM('EPA-ngpProd-mthndstr'!AH$3:AH55)&lt;AG$33,0,
IF(AH164&gt;0,1,1-(AG$33-SUM('EPA-ngpProd-mthndstr'!AH$3:AH54))/'EPA-ngpProd-mthndstr'!AH55)),0)</f>
        <v>0</v>
      </c>
      <c r="AI165" s="245">
        <f>IFERROR(IF(SUM('EPA-ngpProd-mthndstr'!AI$3:AI55)&lt;AH$33,0,
IF(AI164&gt;0,1,1-(AH$33-SUM('EPA-ngpProd-mthndstr'!AI$3:AI54))/'EPA-ngpProd-mthndstr'!AI55)),0)</f>
        <v>0</v>
      </c>
      <c r="AJ165" s="245">
        <f>IFERROR(IF(SUM('EPA-ngpProd-mthndstr'!AJ$3:AJ55)&lt;AI$33,0,
IF(AJ164&gt;0,1,1-(AI$33-SUM('EPA-ngpProd-mthndstr'!AJ$3:AJ54))/'EPA-ngpProd-mthndstr'!AJ55)),0)</f>
        <v>0</v>
      </c>
      <c r="AK165" s="245">
        <f>IFERROR(IF(SUM('EPA-ngpProd-mthndstr'!AK$3:AK55)&lt;AJ$33,0,
IF(AK164&gt;0,1,1-(AJ$33-SUM('EPA-ngpProd-mthndstr'!AK$3:AK54))/'EPA-ngpProd-mthndstr'!AK55)),0)</f>
        <v>0</v>
      </c>
      <c r="AL165" s="245">
        <f>IFERROR(IF(SUM('EPA-ngpProd-mthndstr'!AL$3:AL55)&lt;AK$33,0,
IF(AL164&gt;0,1,1-(AK$33-SUM('EPA-ngpProd-mthndstr'!AL$3:AL54))/'EPA-ngpProd-mthndstr'!AL55)),0)</f>
        <v>0</v>
      </c>
    </row>
    <row r="166" spans="1:38" ht="14.5" x14ac:dyDescent="0.35">
      <c r="A166" s="255">
        <v>650</v>
      </c>
      <c r="B166" s="255">
        <v>7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f>IFERROR(IF(SUM('EPA-ngpProd-mthndstr'!L$3:L56)&lt;K$33,0,
IF(L165&gt;0,1,1-(K$33-SUM('EPA-ngpProd-mthndstr'!L$3:L55))/'EPA-ngpProd-mthndstr'!L56)),0)</f>
        <v>0</v>
      </c>
      <c r="M166" s="245">
        <f>IFERROR(IF(SUM('EPA-ngpProd-mthndstr'!M$3:M56)&lt;L$33,0,
IF(M165&gt;0,1,1-(L$33-SUM('EPA-ngpProd-mthndstr'!M$3:M55))/'EPA-ngpProd-mthndstr'!M56)),0)</f>
        <v>0</v>
      </c>
      <c r="N166" s="245">
        <f>IFERROR(IF(SUM('EPA-ngpProd-mthndstr'!N$3:N56)&lt;M$33,0,
IF(N165&gt;0,1,1-(M$33-SUM('EPA-ngpProd-mthndstr'!N$3:N55))/'EPA-ngpProd-mthndstr'!N56)),0)</f>
        <v>0</v>
      </c>
      <c r="O166" s="245">
        <f>IFERROR(IF(SUM('EPA-ngpProd-mthndstr'!O$3:O56)&lt;N$33,0,
IF(O165&gt;0,1,1-(N$33-SUM('EPA-ngpProd-mthndstr'!O$3:O55))/'EPA-ngpProd-mthndstr'!O56)),0)</f>
        <v>0</v>
      </c>
      <c r="P166" s="245">
        <f>IFERROR(IF(SUM('EPA-ngpProd-mthndstr'!P$3:P56)&lt;O$33,0,
IF(P165&gt;0,1,1-(O$33-SUM('EPA-ngpProd-mthndstr'!P$3:P55))/'EPA-ngpProd-mthndstr'!P56)),0)</f>
        <v>0</v>
      </c>
      <c r="Q166" s="245">
        <f>IFERROR(IF(SUM('EPA-ngpProd-mthndstr'!Q$3:Q56)&lt;P$33,0,
IF(Q165&gt;0,1,1-(P$33-SUM('EPA-ngpProd-mthndstr'!Q$3:Q55))/'EPA-ngpProd-mthndstr'!Q56)),0)</f>
        <v>0</v>
      </c>
      <c r="R166" s="245">
        <f>IFERROR(IF(SUM('EPA-ngpProd-mthndstr'!R$3:R56)&lt;Q$33,0,
IF(R165&gt;0,1,1-(Q$33-SUM('EPA-ngpProd-mthndstr'!R$3:R55))/'EPA-ngpProd-mthndstr'!R56)),0)</f>
        <v>0</v>
      </c>
      <c r="S166" s="245">
        <f>IFERROR(IF(SUM('EPA-ngpProd-mthndstr'!S$3:S56)&lt;R$33,0,
IF(S165&gt;0,1,1-(R$33-SUM('EPA-ngpProd-mthndstr'!S$3:S55))/'EPA-ngpProd-mthndstr'!S56)),0)</f>
        <v>0</v>
      </c>
      <c r="T166" s="245">
        <f>IFERROR(IF(SUM('EPA-ngpProd-mthndstr'!T$3:T56)&lt;S$33,0,
IF(T165&gt;0,1,1-(S$33-SUM('EPA-ngpProd-mthndstr'!T$3:T55))/'EPA-ngpProd-mthndstr'!T56)),0)</f>
        <v>0</v>
      </c>
      <c r="U166" s="245">
        <f>IFERROR(IF(SUM('EPA-ngpProd-mthndstr'!U$3:U56)&lt;T$33,0,
IF(U165&gt;0,1,1-(T$33-SUM('EPA-ngpProd-mthndstr'!U$3:U55))/'EPA-ngpProd-mthndstr'!U56)),0)</f>
        <v>0</v>
      </c>
      <c r="V166" s="245">
        <f>IFERROR(IF(SUM('EPA-ngpProd-mthndstr'!V$3:V56)&lt;U$33,0,
IF(V165&gt;0,1,1-(U$33-SUM('EPA-ngpProd-mthndstr'!V$3:V55))/'EPA-ngpProd-mthndstr'!V56)),0)</f>
        <v>0</v>
      </c>
      <c r="W166" s="245">
        <f>IFERROR(IF(SUM('EPA-ngpProd-mthndstr'!W$3:W56)&lt;V$33,0,
IF(W165&gt;0,1,1-(V$33-SUM('EPA-ngpProd-mthndstr'!W$3:W55))/'EPA-ngpProd-mthndstr'!W56)),0)</f>
        <v>0</v>
      </c>
      <c r="X166" s="245">
        <f>IFERROR(IF(SUM('EPA-ngpProd-mthndstr'!X$3:X56)&lt;W$33,0,
IF(X165&gt;0,1,1-(W$33-SUM('EPA-ngpProd-mthndstr'!X$3:X55))/'EPA-ngpProd-mthndstr'!X56)),0)</f>
        <v>0</v>
      </c>
      <c r="Y166" s="245">
        <f>IFERROR(IF(SUM('EPA-ngpProd-mthndstr'!Y$3:Y56)&lt;X$33,0,
IF(Y165&gt;0,1,1-(X$33-SUM('EPA-ngpProd-mthndstr'!Y$3:Y55))/'EPA-ngpProd-mthndstr'!Y56)),0)</f>
        <v>0</v>
      </c>
      <c r="Z166" s="245">
        <f>IFERROR(IF(SUM('EPA-ngpProd-mthndstr'!Z$3:Z56)&lt;Y$33,0,
IF(Z165&gt;0,1,1-(Y$33-SUM('EPA-ngpProd-mthndstr'!Z$3:Z55))/'EPA-ngpProd-mthndstr'!Z56)),0)</f>
        <v>0</v>
      </c>
      <c r="AA166" s="245">
        <f>IFERROR(IF(SUM('EPA-ngpProd-mthndstr'!AA$3:AA56)&lt;Z$33,0,
IF(AA165&gt;0,1,1-(Z$33-SUM('EPA-ngpProd-mthndstr'!AA$3:AA55))/'EPA-ngpProd-mthndstr'!AA56)),0)</f>
        <v>0</v>
      </c>
      <c r="AB166" s="245">
        <f>IFERROR(IF(SUM('EPA-ngpProd-mthndstr'!AB$3:AB56)&lt;AA$33,0,
IF(AB165&gt;0,1,1-(AA$33-SUM('EPA-ngpProd-mthndstr'!AB$3:AB55))/'EPA-ngpProd-mthndstr'!AB56)),0)</f>
        <v>0</v>
      </c>
      <c r="AC166" s="245">
        <f>IFERROR(IF(SUM('EPA-ngpProd-mthndstr'!AC$3:AC56)&lt;AB$33,0,
IF(AC165&gt;0,1,1-(AB$33-SUM('EPA-ngpProd-mthndstr'!AC$3:AC55))/'EPA-ngpProd-mthndstr'!AC56)),0)</f>
        <v>0</v>
      </c>
      <c r="AD166" s="245">
        <f>IFERROR(IF(SUM('EPA-ngpProd-mthndstr'!AD$3:AD56)&lt;AC$33,0,
IF(AD165&gt;0,1,1-(AC$33-SUM('EPA-ngpProd-mthndstr'!AD$3:AD55))/'EPA-ngpProd-mthndstr'!AD56)),0)</f>
        <v>0</v>
      </c>
      <c r="AE166" s="245">
        <f>IFERROR(IF(SUM('EPA-ngpProd-mthndstr'!AE$3:AE56)&lt;AD$33,0,
IF(AE165&gt;0,1,1-(AD$33-SUM('EPA-ngpProd-mthndstr'!AE$3:AE55))/'EPA-ngpProd-mthndstr'!AE56)),0)</f>
        <v>0</v>
      </c>
      <c r="AF166" s="245">
        <f>IFERROR(IF(SUM('EPA-ngpProd-mthndstr'!AF$3:AF56)&lt;AE$33,0,
IF(AF165&gt;0,1,1-(AE$33-SUM('EPA-ngpProd-mthndstr'!AF$3:AF55))/'EPA-ngpProd-mthndstr'!AF56)),0)</f>
        <v>0</v>
      </c>
      <c r="AG166" s="245">
        <f>IFERROR(IF(SUM('EPA-ngpProd-mthndstr'!AG$3:AG56)&lt;AF$33,0,
IF(AG165&gt;0,1,1-(AF$33-SUM('EPA-ngpProd-mthndstr'!AG$3:AG55))/'EPA-ngpProd-mthndstr'!AG56)),0)</f>
        <v>0</v>
      </c>
      <c r="AH166" s="245">
        <f>IFERROR(IF(SUM('EPA-ngpProd-mthndstr'!AH$3:AH56)&lt;AG$33,0,
IF(AH165&gt;0,1,1-(AG$33-SUM('EPA-ngpProd-mthndstr'!AH$3:AH55))/'EPA-ngpProd-mthndstr'!AH56)),0)</f>
        <v>0</v>
      </c>
      <c r="AI166" s="245">
        <f>IFERROR(IF(SUM('EPA-ngpProd-mthndstr'!AI$3:AI56)&lt;AH$33,0,
IF(AI165&gt;0,1,1-(AH$33-SUM('EPA-ngpProd-mthndstr'!AI$3:AI55))/'EPA-ngpProd-mthndstr'!AI56)),0)</f>
        <v>0</v>
      </c>
      <c r="AJ166" s="245">
        <f>IFERROR(IF(SUM('EPA-ngpProd-mthndstr'!AJ$3:AJ56)&lt;AI$33,0,
IF(AJ165&gt;0,1,1-(AI$33-SUM('EPA-ngpProd-mthndstr'!AJ$3:AJ55))/'EPA-ngpProd-mthndstr'!AJ56)),0)</f>
        <v>0</v>
      </c>
      <c r="AK166" s="245">
        <f>IFERROR(IF(SUM('EPA-ngpProd-mthndstr'!AK$3:AK56)&lt;AJ$33,0,
IF(AK165&gt;0,1,1-(AJ$33-SUM('EPA-ngpProd-mthndstr'!AK$3:AK55))/'EPA-ngpProd-mthndstr'!AK56)),0)</f>
        <v>0</v>
      </c>
      <c r="AL166" s="245">
        <f>IFERROR(IF(SUM('EPA-ngpProd-mthndstr'!AL$3:AL56)&lt;AK$33,0,
IF(AL165&gt;0,1,1-(AK$33-SUM('EPA-ngpProd-mthndstr'!AL$3:AL55))/'EPA-ngpProd-mthndstr'!AL56)),0)</f>
        <v>0</v>
      </c>
    </row>
    <row r="167" spans="1:38" ht="14.5" x14ac:dyDescent="0.35">
      <c r="A167" s="255">
        <v>700</v>
      </c>
      <c r="B167" s="255">
        <v>7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f>IFERROR(IF(SUM('EPA-ngpProd-mthndstr'!L$3:L57)&lt;K$33,0,
IF(L166&gt;0,1,1-(K$33-SUM('EPA-ngpProd-mthndstr'!L$3:L56))/'EPA-ngpProd-mthndstr'!L57)),0)</f>
        <v>0</v>
      </c>
      <c r="M167" s="245">
        <f>IFERROR(IF(SUM('EPA-ngpProd-mthndstr'!M$3:M57)&lt;L$33,0,
IF(M166&gt;0,1,1-(L$33-SUM('EPA-ngpProd-mthndstr'!M$3:M56))/'EPA-ngpProd-mthndstr'!M57)),0)</f>
        <v>0</v>
      </c>
      <c r="N167" s="245">
        <f>IFERROR(IF(SUM('EPA-ngpProd-mthndstr'!N$3:N57)&lt;M$33,0,
IF(N166&gt;0,1,1-(M$33-SUM('EPA-ngpProd-mthndstr'!N$3:N56))/'EPA-ngpProd-mthndstr'!N57)),0)</f>
        <v>0</v>
      </c>
      <c r="O167" s="245">
        <f>IFERROR(IF(SUM('EPA-ngpProd-mthndstr'!O$3:O57)&lt;N$33,0,
IF(O166&gt;0,1,1-(N$33-SUM('EPA-ngpProd-mthndstr'!O$3:O56))/'EPA-ngpProd-mthndstr'!O57)),0)</f>
        <v>0</v>
      </c>
      <c r="P167" s="245">
        <f>IFERROR(IF(SUM('EPA-ngpProd-mthndstr'!P$3:P57)&lt;O$33,0,
IF(P166&gt;0,1,1-(O$33-SUM('EPA-ngpProd-mthndstr'!P$3:P56))/'EPA-ngpProd-mthndstr'!P57)),0)</f>
        <v>0</v>
      </c>
      <c r="Q167" s="245">
        <f>IFERROR(IF(SUM('EPA-ngpProd-mthndstr'!Q$3:Q57)&lt;P$33,0,
IF(Q166&gt;0,1,1-(P$33-SUM('EPA-ngpProd-mthndstr'!Q$3:Q56))/'EPA-ngpProd-mthndstr'!Q57)),0)</f>
        <v>0</v>
      </c>
      <c r="R167" s="245">
        <f>IFERROR(IF(SUM('EPA-ngpProd-mthndstr'!R$3:R57)&lt;Q$33,0,
IF(R166&gt;0,1,1-(Q$33-SUM('EPA-ngpProd-mthndstr'!R$3:R56))/'EPA-ngpProd-mthndstr'!R57)),0)</f>
        <v>0</v>
      </c>
      <c r="S167" s="245">
        <f>IFERROR(IF(SUM('EPA-ngpProd-mthndstr'!S$3:S57)&lt;R$33,0,
IF(S166&gt;0,1,1-(R$33-SUM('EPA-ngpProd-mthndstr'!S$3:S56))/'EPA-ngpProd-mthndstr'!S57)),0)</f>
        <v>0</v>
      </c>
      <c r="T167" s="245">
        <f>IFERROR(IF(SUM('EPA-ngpProd-mthndstr'!T$3:T57)&lt;S$33,0,
IF(T166&gt;0,1,1-(S$33-SUM('EPA-ngpProd-mthndstr'!T$3:T56))/'EPA-ngpProd-mthndstr'!T57)),0)</f>
        <v>0</v>
      </c>
      <c r="U167" s="245">
        <f>IFERROR(IF(SUM('EPA-ngpProd-mthndstr'!U$3:U57)&lt;T$33,0,
IF(U166&gt;0,1,1-(T$33-SUM('EPA-ngpProd-mthndstr'!U$3:U56))/'EPA-ngpProd-mthndstr'!U57)),0)</f>
        <v>0</v>
      </c>
      <c r="V167" s="245">
        <f>IFERROR(IF(SUM('EPA-ngpProd-mthndstr'!V$3:V57)&lt;U$33,0,
IF(V166&gt;0,1,1-(U$33-SUM('EPA-ngpProd-mthndstr'!V$3:V56))/'EPA-ngpProd-mthndstr'!V57)),0)</f>
        <v>0</v>
      </c>
      <c r="W167" s="245">
        <f>IFERROR(IF(SUM('EPA-ngpProd-mthndstr'!W$3:W57)&lt;V$33,0,
IF(W166&gt;0,1,1-(V$33-SUM('EPA-ngpProd-mthndstr'!W$3:W56))/'EPA-ngpProd-mthndstr'!W57)),0)</f>
        <v>0</v>
      </c>
      <c r="X167" s="245">
        <f>IFERROR(IF(SUM('EPA-ngpProd-mthndstr'!X$3:X57)&lt;W$33,0,
IF(X166&gt;0,1,1-(W$33-SUM('EPA-ngpProd-mthndstr'!X$3:X56))/'EPA-ngpProd-mthndstr'!X57)),0)</f>
        <v>0</v>
      </c>
      <c r="Y167" s="245">
        <f>IFERROR(IF(SUM('EPA-ngpProd-mthndstr'!Y$3:Y57)&lt;X$33,0,
IF(Y166&gt;0,1,1-(X$33-SUM('EPA-ngpProd-mthndstr'!Y$3:Y56))/'EPA-ngpProd-mthndstr'!Y57)),0)</f>
        <v>0</v>
      </c>
      <c r="Z167" s="245">
        <f>IFERROR(IF(SUM('EPA-ngpProd-mthndstr'!Z$3:Z57)&lt;Y$33,0,
IF(Z166&gt;0,1,1-(Y$33-SUM('EPA-ngpProd-mthndstr'!Z$3:Z56))/'EPA-ngpProd-mthndstr'!Z57)),0)</f>
        <v>0</v>
      </c>
      <c r="AA167" s="245">
        <f>IFERROR(IF(SUM('EPA-ngpProd-mthndstr'!AA$3:AA57)&lt;Z$33,0,
IF(AA166&gt;0,1,1-(Z$33-SUM('EPA-ngpProd-mthndstr'!AA$3:AA56))/'EPA-ngpProd-mthndstr'!AA57)),0)</f>
        <v>0</v>
      </c>
      <c r="AB167" s="245">
        <f>IFERROR(IF(SUM('EPA-ngpProd-mthndstr'!AB$3:AB57)&lt;AA$33,0,
IF(AB166&gt;0,1,1-(AA$33-SUM('EPA-ngpProd-mthndstr'!AB$3:AB56))/'EPA-ngpProd-mthndstr'!AB57)),0)</f>
        <v>0</v>
      </c>
      <c r="AC167" s="245">
        <f>IFERROR(IF(SUM('EPA-ngpProd-mthndstr'!AC$3:AC57)&lt;AB$33,0,
IF(AC166&gt;0,1,1-(AB$33-SUM('EPA-ngpProd-mthndstr'!AC$3:AC56))/'EPA-ngpProd-mthndstr'!AC57)),0)</f>
        <v>0</v>
      </c>
      <c r="AD167" s="245">
        <f>IFERROR(IF(SUM('EPA-ngpProd-mthndstr'!AD$3:AD57)&lt;AC$33,0,
IF(AD166&gt;0,1,1-(AC$33-SUM('EPA-ngpProd-mthndstr'!AD$3:AD56))/'EPA-ngpProd-mthndstr'!AD57)),0)</f>
        <v>0</v>
      </c>
      <c r="AE167" s="245">
        <f>IFERROR(IF(SUM('EPA-ngpProd-mthndstr'!AE$3:AE57)&lt;AD$33,0,
IF(AE166&gt;0,1,1-(AD$33-SUM('EPA-ngpProd-mthndstr'!AE$3:AE56))/'EPA-ngpProd-mthndstr'!AE57)),0)</f>
        <v>0</v>
      </c>
      <c r="AF167" s="245">
        <f>IFERROR(IF(SUM('EPA-ngpProd-mthndstr'!AF$3:AF57)&lt;AE$33,0,
IF(AF166&gt;0,1,1-(AE$33-SUM('EPA-ngpProd-mthndstr'!AF$3:AF56))/'EPA-ngpProd-mthndstr'!AF57)),0)</f>
        <v>0</v>
      </c>
      <c r="AG167" s="245">
        <f>IFERROR(IF(SUM('EPA-ngpProd-mthndstr'!AG$3:AG57)&lt;AF$33,0,
IF(AG166&gt;0,1,1-(AF$33-SUM('EPA-ngpProd-mthndstr'!AG$3:AG56))/'EPA-ngpProd-mthndstr'!AG57)),0)</f>
        <v>0</v>
      </c>
      <c r="AH167" s="245">
        <f>IFERROR(IF(SUM('EPA-ngpProd-mthndstr'!AH$3:AH57)&lt;AG$33,0,
IF(AH166&gt;0,1,1-(AG$33-SUM('EPA-ngpProd-mthndstr'!AH$3:AH56))/'EPA-ngpProd-mthndstr'!AH57)),0)</f>
        <v>0</v>
      </c>
      <c r="AI167" s="245">
        <f>IFERROR(IF(SUM('EPA-ngpProd-mthndstr'!AI$3:AI57)&lt;AH$33,0,
IF(AI166&gt;0,1,1-(AH$33-SUM('EPA-ngpProd-mthndstr'!AI$3:AI56))/'EPA-ngpProd-mthndstr'!AI57)),0)</f>
        <v>0</v>
      </c>
      <c r="AJ167" s="245">
        <f>IFERROR(IF(SUM('EPA-ngpProd-mthndstr'!AJ$3:AJ57)&lt;AI$33,0,
IF(AJ166&gt;0,1,1-(AI$33-SUM('EPA-ngpProd-mthndstr'!AJ$3:AJ56))/'EPA-ngpProd-mthndstr'!AJ57)),0)</f>
        <v>0</v>
      </c>
      <c r="AK167" s="245">
        <f>IFERROR(IF(SUM('EPA-ngpProd-mthndstr'!AK$3:AK57)&lt;AJ$33,0,
IF(AK166&gt;0,1,1-(AJ$33-SUM('EPA-ngpProd-mthndstr'!AK$3:AK56))/'EPA-ngpProd-mthndstr'!AK57)),0)</f>
        <v>0</v>
      </c>
      <c r="AL167" s="245">
        <f>IFERROR(IF(SUM('EPA-ngpProd-mthndstr'!AL$3:AL57)&lt;AK$33,0,
IF(AL166&gt;0,1,1-(AK$33-SUM('EPA-ngpProd-mthndstr'!AL$3:AL56))/'EPA-ngpProd-mthndstr'!AL57)),0)</f>
        <v>0</v>
      </c>
    </row>
    <row r="168" spans="1:38" ht="14.5" x14ac:dyDescent="0.35">
      <c r="A168" s="255">
        <v>750</v>
      </c>
      <c r="B168" s="255">
        <v>8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f>IFERROR(IF(SUM('EPA-ngpProd-mthndstr'!L$3:L58)&lt;K$33,0,
IF(L167&gt;0,1,1-(K$33-SUM('EPA-ngpProd-mthndstr'!L$3:L57))/'EPA-ngpProd-mthndstr'!L58)),0)</f>
        <v>0</v>
      </c>
      <c r="M168" s="245">
        <f>IFERROR(IF(SUM('EPA-ngpProd-mthndstr'!M$3:M58)&lt;L$33,0,
IF(M167&gt;0,1,1-(L$33-SUM('EPA-ngpProd-mthndstr'!M$3:M57))/'EPA-ngpProd-mthndstr'!M58)),0)</f>
        <v>0</v>
      </c>
      <c r="N168" s="245">
        <f>IFERROR(IF(SUM('EPA-ngpProd-mthndstr'!N$3:N58)&lt;M$33,0,
IF(N167&gt;0,1,1-(M$33-SUM('EPA-ngpProd-mthndstr'!N$3:N57))/'EPA-ngpProd-mthndstr'!N58)),0)</f>
        <v>0</v>
      </c>
      <c r="O168" s="245">
        <f>IFERROR(IF(SUM('EPA-ngpProd-mthndstr'!O$3:O58)&lt;N$33,0,
IF(O167&gt;0,1,1-(N$33-SUM('EPA-ngpProd-mthndstr'!O$3:O57))/'EPA-ngpProd-mthndstr'!O58)),0)</f>
        <v>0</v>
      </c>
      <c r="P168" s="245">
        <f>IFERROR(IF(SUM('EPA-ngpProd-mthndstr'!P$3:P58)&lt;O$33,0,
IF(P167&gt;0,1,1-(O$33-SUM('EPA-ngpProd-mthndstr'!P$3:P57))/'EPA-ngpProd-mthndstr'!P58)),0)</f>
        <v>0</v>
      </c>
      <c r="Q168" s="245">
        <f>IFERROR(IF(SUM('EPA-ngpProd-mthndstr'!Q$3:Q58)&lt;P$33,0,
IF(Q167&gt;0,1,1-(P$33-SUM('EPA-ngpProd-mthndstr'!Q$3:Q57))/'EPA-ngpProd-mthndstr'!Q58)),0)</f>
        <v>0</v>
      </c>
      <c r="R168" s="245">
        <f>IFERROR(IF(SUM('EPA-ngpProd-mthndstr'!R$3:R58)&lt;Q$33,0,
IF(R167&gt;0,1,1-(Q$33-SUM('EPA-ngpProd-mthndstr'!R$3:R57))/'EPA-ngpProd-mthndstr'!R58)),0)</f>
        <v>0</v>
      </c>
      <c r="S168" s="245">
        <f>IFERROR(IF(SUM('EPA-ngpProd-mthndstr'!S$3:S58)&lt;R$33,0,
IF(S167&gt;0,1,1-(R$33-SUM('EPA-ngpProd-mthndstr'!S$3:S57))/'EPA-ngpProd-mthndstr'!S58)),0)</f>
        <v>0</v>
      </c>
      <c r="T168" s="245">
        <f>IFERROR(IF(SUM('EPA-ngpProd-mthndstr'!T$3:T58)&lt;S$33,0,
IF(T167&gt;0,1,1-(S$33-SUM('EPA-ngpProd-mthndstr'!T$3:T57))/'EPA-ngpProd-mthndstr'!T58)),0)</f>
        <v>0</v>
      </c>
      <c r="U168" s="245">
        <f>IFERROR(IF(SUM('EPA-ngpProd-mthndstr'!U$3:U58)&lt;T$33,0,
IF(U167&gt;0,1,1-(T$33-SUM('EPA-ngpProd-mthndstr'!U$3:U57))/'EPA-ngpProd-mthndstr'!U58)),0)</f>
        <v>0</v>
      </c>
      <c r="V168" s="245">
        <f>IFERROR(IF(SUM('EPA-ngpProd-mthndstr'!V$3:V58)&lt;U$33,0,
IF(V167&gt;0,1,1-(U$33-SUM('EPA-ngpProd-mthndstr'!V$3:V57))/'EPA-ngpProd-mthndstr'!V58)),0)</f>
        <v>0</v>
      </c>
      <c r="W168" s="245">
        <f>IFERROR(IF(SUM('EPA-ngpProd-mthndstr'!W$3:W58)&lt;V$33,0,
IF(W167&gt;0,1,1-(V$33-SUM('EPA-ngpProd-mthndstr'!W$3:W57))/'EPA-ngpProd-mthndstr'!W58)),0)</f>
        <v>0</v>
      </c>
      <c r="X168" s="245">
        <f>IFERROR(IF(SUM('EPA-ngpProd-mthndstr'!X$3:X58)&lt;W$33,0,
IF(X167&gt;0,1,1-(W$33-SUM('EPA-ngpProd-mthndstr'!X$3:X57))/'EPA-ngpProd-mthndstr'!X58)),0)</f>
        <v>0</v>
      </c>
      <c r="Y168" s="245">
        <f>IFERROR(IF(SUM('EPA-ngpProd-mthndstr'!Y$3:Y58)&lt;X$33,0,
IF(Y167&gt;0,1,1-(X$33-SUM('EPA-ngpProd-mthndstr'!Y$3:Y57))/'EPA-ngpProd-mthndstr'!Y58)),0)</f>
        <v>0</v>
      </c>
      <c r="Z168" s="245">
        <f>IFERROR(IF(SUM('EPA-ngpProd-mthndstr'!Z$3:Z58)&lt;Y$33,0,
IF(Z167&gt;0,1,1-(Y$33-SUM('EPA-ngpProd-mthndstr'!Z$3:Z57))/'EPA-ngpProd-mthndstr'!Z58)),0)</f>
        <v>0</v>
      </c>
      <c r="AA168" s="245">
        <f>IFERROR(IF(SUM('EPA-ngpProd-mthndstr'!AA$3:AA58)&lt;Z$33,0,
IF(AA167&gt;0,1,1-(Z$33-SUM('EPA-ngpProd-mthndstr'!AA$3:AA57))/'EPA-ngpProd-mthndstr'!AA58)),0)</f>
        <v>0</v>
      </c>
      <c r="AB168" s="245">
        <f>IFERROR(IF(SUM('EPA-ngpProd-mthndstr'!AB$3:AB58)&lt;AA$33,0,
IF(AB167&gt;0,1,1-(AA$33-SUM('EPA-ngpProd-mthndstr'!AB$3:AB57))/'EPA-ngpProd-mthndstr'!AB58)),0)</f>
        <v>0</v>
      </c>
      <c r="AC168" s="245">
        <f>IFERROR(IF(SUM('EPA-ngpProd-mthndstr'!AC$3:AC58)&lt;AB$33,0,
IF(AC167&gt;0,1,1-(AB$33-SUM('EPA-ngpProd-mthndstr'!AC$3:AC57))/'EPA-ngpProd-mthndstr'!AC58)),0)</f>
        <v>0</v>
      </c>
      <c r="AD168" s="245">
        <f>IFERROR(IF(SUM('EPA-ngpProd-mthndstr'!AD$3:AD58)&lt;AC$33,0,
IF(AD167&gt;0,1,1-(AC$33-SUM('EPA-ngpProd-mthndstr'!AD$3:AD57))/'EPA-ngpProd-mthndstr'!AD58)),0)</f>
        <v>0</v>
      </c>
      <c r="AE168" s="245">
        <f>IFERROR(IF(SUM('EPA-ngpProd-mthndstr'!AE$3:AE58)&lt;AD$33,0,
IF(AE167&gt;0,1,1-(AD$33-SUM('EPA-ngpProd-mthndstr'!AE$3:AE57))/'EPA-ngpProd-mthndstr'!AE58)),0)</f>
        <v>0</v>
      </c>
      <c r="AF168" s="245">
        <f>IFERROR(IF(SUM('EPA-ngpProd-mthndstr'!AF$3:AF58)&lt;AE$33,0,
IF(AF167&gt;0,1,1-(AE$33-SUM('EPA-ngpProd-mthndstr'!AF$3:AF57))/'EPA-ngpProd-mthndstr'!AF58)),0)</f>
        <v>0</v>
      </c>
      <c r="AG168" s="245">
        <f>IFERROR(IF(SUM('EPA-ngpProd-mthndstr'!AG$3:AG58)&lt;AF$33,0,
IF(AG167&gt;0,1,1-(AF$33-SUM('EPA-ngpProd-mthndstr'!AG$3:AG57))/'EPA-ngpProd-mthndstr'!AG58)),0)</f>
        <v>0</v>
      </c>
      <c r="AH168" s="245">
        <f>IFERROR(IF(SUM('EPA-ngpProd-mthndstr'!AH$3:AH58)&lt;AG$33,0,
IF(AH167&gt;0,1,1-(AG$33-SUM('EPA-ngpProd-mthndstr'!AH$3:AH57))/'EPA-ngpProd-mthndstr'!AH58)),0)</f>
        <v>0</v>
      </c>
      <c r="AI168" s="245">
        <f>IFERROR(IF(SUM('EPA-ngpProd-mthndstr'!AI$3:AI58)&lt;AH$33,0,
IF(AI167&gt;0,1,1-(AH$33-SUM('EPA-ngpProd-mthndstr'!AI$3:AI57))/'EPA-ngpProd-mthndstr'!AI58)),0)</f>
        <v>0</v>
      </c>
      <c r="AJ168" s="245">
        <f>IFERROR(IF(SUM('EPA-ngpProd-mthndstr'!AJ$3:AJ58)&lt;AI$33,0,
IF(AJ167&gt;0,1,1-(AI$33-SUM('EPA-ngpProd-mthndstr'!AJ$3:AJ57))/'EPA-ngpProd-mthndstr'!AJ58)),0)</f>
        <v>0</v>
      </c>
      <c r="AK168" s="245">
        <f>IFERROR(IF(SUM('EPA-ngpProd-mthndstr'!AK$3:AK58)&lt;AJ$33,0,
IF(AK167&gt;0,1,1-(AJ$33-SUM('EPA-ngpProd-mthndstr'!AK$3:AK57))/'EPA-ngpProd-mthndstr'!AK58)),0)</f>
        <v>0</v>
      </c>
      <c r="AL168" s="245">
        <f>IFERROR(IF(SUM('EPA-ngpProd-mthndstr'!AL$3:AL58)&lt;AK$33,0,
IF(AL167&gt;0,1,1-(AK$33-SUM('EPA-ngpProd-mthndstr'!AL$3:AL57))/'EPA-ngpProd-mthndstr'!AL58)),0)</f>
        <v>0</v>
      </c>
    </row>
    <row r="169" spans="1:38" ht="14.5" x14ac:dyDescent="0.35">
      <c r="A169" s="255">
        <v>800</v>
      </c>
      <c r="B169" s="255">
        <v>8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f>IFERROR(IF(SUM('EPA-ngpProd-mthndstr'!L$3:L59)&lt;K$33,0,
IF(L168&gt;0,1,1-(K$33-SUM('EPA-ngpProd-mthndstr'!L$3:L58))/'EPA-ngpProd-mthndstr'!L59)),0)</f>
        <v>0</v>
      </c>
      <c r="M169" s="245">
        <f>IFERROR(IF(SUM('EPA-ngpProd-mthndstr'!M$3:M59)&lt;L$33,0,
IF(M168&gt;0,1,1-(L$33-SUM('EPA-ngpProd-mthndstr'!M$3:M58))/'EPA-ngpProd-mthndstr'!M59)),0)</f>
        <v>0</v>
      </c>
      <c r="N169" s="245">
        <f>IFERROR(IF(SUM('EPA-ngpProd-mthndstr'!N$3:N59)&lt;M$33,0,
IF(N168&gt;0,1,1-(M$33-SUM('EPA-ngpProd-mthndstr'!N$3:N58))/'EPA-ngpProd-mthndstr'!N59)),0)</f>
        <v>0</v>
      </c>
      <c r="O169" s="245">
        <f>IFERROR(IF(SUM('EPA-ngpProd-mthndstr'!O$3:O59)&lt;N$33,0,
IF(O168&gt;0,1,1-(N$33-SUM('EPA-ngpProd-mthndstr'!O$3:O58))/'EPA-ngpProd-mthndstr'!O59)),0)</f>
        <v>0</v>
      </c>
      <c r="P169" s="245">
        <f>IFERROR(IF(SUM('EPA-ngpProd-mthndstr'!P$3:P59)&lt;O$33,0,
IF(P168&gt;0,1,1-(O$33-SUM('EPA-ngpProd-mthndstr'!P$3:P58))/'EPA-ngpProd-mthndstr'!P59)),0)</f>
        <v>0</v>
      </c>
      <c r="Q169" s="245">
        <f>IFERROR(IF(SUM('EPA-ngpProd-mthndstr'!Q$3:Q59)&lt;P$33,0,
IF(Q168&gt;0,1,1-(P$33-SUM('EPA-ngpProd-mthndstr'!Q$3:Q58))/'EPA-ngpProd-mthndstr'!Q59)),0)</f>
        <v>0</v>
      </c>
      <c r="R169" s="245">
        <f>IFERROR(IF(SUM('EPA-ngpProd-mthndstr'!R$3:R59)&lt;Q$33,0,
IF(R168&gt;0,1,1-(Q$33-SUM('EPA-ngpProd-mthndstr'!R$3:R58))/'EPA-ngpProd-mthndstr'!R59)),0)</f>
        <v>0</v>
      </c>
      <c r="S169" s="245">
        <f>IFERROR(IF(SUM('EPA-ngpProd-mthndstr'!S$3:S59)&lt;R$33,0,
IF(S168&gt;0,1,1-(R$33-SUM('EPA-ngpProd-mthndstr'!S$3:S58))/'EPA-ngpProd-mthndstr'!S59)),0)</f>
        <v>0</v>
      </c>
      <c r="T169" s="245">
        <f>IFERROR(IF(SUM('EPA-ngpProd-mthndstr'!T$3:T59)&lt;S$33,0,
IF(T168&gt;0,1,1-(S$33-SUM('EPA-ngpProd-mthndstr'!T$3:T58))/'EPA-ngpProd-mthndstr'!T59)),0)</f>
        <v>0</v>
      </c>
      <c r="U169" s="245">
        <f>IFERROR(IF(SUM('EPA-ngpProd-mthndstr'!U$3:U59)&lt;T$33,0,
IF(U168&gt;0,1,1-(T$33-SUM('EPA-ngpProd-mthndstr'!U$3:U58))/'EPA-ngpProd-mthndstr'!U59)),0)</f>
        <v>0</v>
      </c>
      <c r="V169" s="245">
        <f>IFERROR(IF(SUM('EPA-ngpProd-mthndstr'!V$3:V59)&lt;U$33,0,
IF(V168&gt;0,1,1-(U$33-SUM('EPA-ngpProd-mthndstr'!V$3:V58))/'EPA-ngpProd-mthndstr'!V59)),0)</f>
        <v>0</v>
      </c>
      <c r="W169" s="245">
        <f>IFERROR(IF(SUM('EPA-ngpProd-mthndstr'!W$3:W59)&lt;V$33,0,
IF(W168&gt;0,1,1-(V$33-SUM('EPA-ngpProd-mthndstr'!W$3:W58))/'EPA-ngpProd-mthndstr'!W59)),0)</f>
        <v>0</v>
      </c>
      <c r="X169" s="245">
        <f>IFERROR(IF(SUM('EPA-ngpProd-mthndstr'!X$3:X59)&lt;W$33,0,
IF(X168&gt;0,1,1-(W$33-SUM('EPA-ngpProd-mthndstr'!X$3:X58))/'EPA-ngpProd-mthndstr'!X59)),0)</f>
        <v>0</v>
      </c>
      <c r="Y169" s="245">
        <f>IFERROR(IF(SUM('EPA-ngpProd-mthndstr'!Y$3:Y59)&lt;X$33,0,
IF(Y168&gt;0,1,1-(X$33-SUM('EPA-ngpProd-mthndstr'!Y$3:Y58))/'EPA-ngpProd-mthndstr'!Y59)),0)</f>
        <v>0</v>
      </c>
      <c r="Z169" s="245">
        <f>IFERROR(IF(SUM('EPA-ngpProd-mthndstr'!Z$3:Z59)&lt;Y$33,0,
IF(Z168&gt;0,1,1-(Y$33-SUM('EPA-ngpProd-mthndstr'!Z$3:Z58))/'EPA-ngpProd-mthndstr'!Z59)),0)</f>
        <v>0</v>
      </c>
      <c r="AA169" s="245">
        <f>IFERROR(IF(SUM('EPA-ngpProd-mthndstr'!AA$3:AA59)&lt;Z$33,0,
IF(AA168&gt;0,1,1-(Z$33-SUM('EPA-ngpProd-mthndstr'!AA$3:AA58))/'EPA-ngpProd-mthndstr'!AA59)),0)</f>
        <v>0</v>
      </c>
      <c r="AB169" s="245">
        <f>IFERROR(IF(SUM('EPA-ngpProd-mthndstr'!AB$3:AB59)&lt;AA$33,0,
IF(AB168&gt;0,1,1-(AA$33-SUM('EPA-ngpProd-mthndstr'!AB$3:AB58))/'EPA-ngpProd-mthndstr'!AB59)),0)</f>
        <v>0</v>
      </c>
      <c r="AC169" s="245">
        <f>IFERROR(IF(SUM('EPA-ngpProd-mthndstr'!AC$3:AC59)&lt;AB$33,0,
IF(AC168&gt;0,1,1-(AB$33-SUM('EPA-ngpProd-mthndstr'!AC$3:AC58))/'EPA-ngpProd-mthndstr'!AC59)),0)</f>
        <v>0</v>
      </c>
      <c r="AD169" s="245">
        <f>IFERROR(IF(SUM('EPA-ngpProd-mthndstr'!AD$3:AD59)&lt;AC$33,0,
IF(AD168&gt;0,1,1-(AC$33-SUM('EPA-ngpProd-mthndstr'!AD$3:AD58))/'EPA-ngpProd-mthndstr'!AD59)),0)</f>
        <v>0</v>
      </c>
      <c r="AE169" s="245">
        <f>IFERROR(IF(SUM('EPA-ngpProd-mthndstr'!AE$3:AE59)&lt;AD$33,0,
IF(AE168&gt;0,1,1-(AD$33-SUM('EPA-ngpProd-mthndstr'!AE$3:AE58))/'EPA-ngpProd-mthndstr'!AE59)),0)</f>
        <v>0</v>
      </c>
      <c r="AF169" s="245">
        <f>IFERROR(IF(SUM('EPA-ngpProd-mthndstr'!AF$3:AF59)&lt;AE$33,0,
IF(AF168&gt;0,1,1-(AE$33-SUM('EPA-ngpProd-mthndstr'!AF$3:AF58))/'EPA-ngpProd-mthndstr'!AF59)),0)</f>
        <v>0</v>
      </c>
      <c r="AG169" s="245">
        <f>IFERROR(IF(SUM('EPA-ngpProd-mthndstr'!AG$3:AG59)&lt;AF$33,0,
IF(AG168&gt;0,1,1-(AF$33-SUM('EPA-ngpProd-mthndstr'!AG$3:AG58))/'EPA-ngpProd-mthndstr'!AG59)),0)</f>
        <v>0</v>
      </c>
      <c r="AH169" s="245">
        <f>IFERROR(IF(SUM('EPA-ngpProd-mthndstr'!AH$3:AH59)&lt;AG$33,0,
IF(AH168&gt;0,1,1-(AG$33-SUM('EPA-ngpProd-mthndstr'!AH$3:AH58))/'EPA-ngpProd-mthndstr'!AH59)),0)</f>
        <v>0</v>
      </c>
      <c r="AI169" s="245">
        <f>IFERROR(IF(SUM('EPA-ngpProd-mthndstr'!AI$3:AI59)&lt;AH$33,0,
IF(AI168&gt;0,1,1-(AH$33-SUM('EPA-ngpProd-mthndstr'!AI$3:AI58))/'EPA-ngpProd-mthndstr'!AI59)),0)</f>
        <v>0</v>
      </c>
      <c r="AJ169" s="245">
        <f>IFERROR(IF(SUM('EPA-ngpProd-mthndstr'!AJ$3:AJ59)&lt;AI$33,0,
IF(AJ168&gt;0,1,1-(AI$33-SUM('EPA-ngpProd-mthndstr'!AJ$3:AJ58))/'EPA-ngpProd-mthndstr'!AJ59)),0)</f>
        <v>0</v>
      </c>
      <c r="AK169" s="245">
        <f>IFERROR(IF(SUM('EPA-ngpProd-mthndstr'!AK$3:AK59)&lt;AJ$33,0,
IF(AK168&gt;0,1,1-(AJ$33-SUM('EPA-ngpProd-mthndstr'!AK$3:AK58))/'EPA-ngpProd-mthndstr'!AK59)),0)</f>
        <v>0</v>
      </c>
      <c r="AL169" s="245">
        <f>IFERROR(IF(SUM('EPA-ngpProd-mthndstr'!AL$3:AL59)&lt;AK$33,0,
IF(AL168&gt;0,1,1-(AK$33-SUM('EPA-ngpProd-mthndstr'!AL$3:AL58))/'EPA-ngpProd-mthndstr'!AL59)),0)</f>
        <v>0</v>
      </c>
    </row>
    <row r="170" spans="1:38" ht="14.5" x14ac:dyDescent="0.35">
      <c r="A170" s="255">
        <v>850</v>
      </c>
      <c r="B170" s="255">
        <v>9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f>IFERROR(IF(SUM('EPA-ngpProd-mthndstr'!L$3:L60)&lt;K$33,0,
IF(L169&gt;0,1,1-(K$33-SUM('EPA-ngpProd-mthndstr'!L$3:L59))/'EPA-ngpProd-mthndstr'!L60)),0)</f>
        <v>0</v>
      </c>
      <c r="M170" s="245">
        <f>IFERROR(IF(SUM('EPA-ngpProd-mthndstr'!M$3:M60)&lt;L$33,0,
IF(M169&gt;0,1,1-(L$33-SUM('EPA-ngpProd-mthndstr'!M$3:M59))/'EPA-ngpProd-mthndstr'!M60)),0)</f>
        <v>0</v>
      </c>
      <c r="N170" s="245">
        <f>IFERROR(IF(SUM('EPA-ngpProd-mthndstr'!N$3:N60)&lt;M$33,0,
IF(N169&gt;0,1,1-(M$33-SUM('EPA-ngpProd-mthndstr'!N$3:N59))/'EPA-ngpProd-mthndstr'!N60)),0)</f>
        <v>0</v>
      </c>
      <c r="O170" s="245">
        <f>IFERROR(IF(SUM('EPA-ngpProd-mthndstr'!O$3:O60)&lt;N$33,0,
IF(O169&gt;0,1,1-(N$33-SUM('EPA-ngpProd-mthndstr'!O$3:O59))/'EPA-ngpProd-mthndstr'!O60)),0)</f>
        <v>0</v>
      </c>
      <c r="P170" s="245">
        <f>IFERROR(IF(SUM('EPA-ngpProd-mthndstr'!P$3:P60)&lt;O$33,0,
IF(P169&gt;0,1,1-(O$33-SUM('EPA-ngpProd-mthndstr'!P$3:P59))/'EPA-ngpProd-mthndstr'!P60)),0)</f>
        <v>0</v>
      </c>
      <c r="Q170" s="245">
        <f>IFERROR(IF(SUM('EPA-ngpProd-mthndstr'!Q$3:Q60)&lt;P$33,0,
IF(Q169&gt;0,1,1-(P$33-SUM('EPA-ngpProd-mthndstr'!Q$3:Q59))/'EPA-ngpProd-mthndstr'!Q60)),0)</f>
        <v>0</v>
      </c>
      <c r="R170" s="245">
        <f>IFERROR(IF(SUM('EPA-ngpProd-mthndstr'!R$3:R60)&lt;Q$33,0,
IF(R169&gt;0,1,1-(Q$33-SUM('EPA-ngpProd-mthndstr'!R$3:R59))/'EPA-ngpProd-mthndstr'!R60)),0)</f>
        <v>0</v>
      </c>
      <c r="S170" s="245">
        <f>IFERROR(IF(SUM('EPA-ngpProd-mthndstr'!S$3:S60)&lt;R$33,0,
IF(S169&gt;0,1,1-(R$33-SUM('EPA-ngpProd-mthndstr'!S$3:S59))/'EPA-ngpProd-mthndstr'!S60)),0)</f>
        <v>0</v>
      </c>
      <c r="T170" s="245">
        <f>IFERROR(IF(SUM('EPA-ngpProd-mthndstr'!T$3:T60)&lt;S$33,0,
IF(T169&gt;0,1,1-(S$33-SUM('EPA-ngpProd-mthndstr'!T$3:T59))/'EPA-ngpProd-mthndstr'!T60)),0)</f>
        <v>0</v>
      </c>
      <c r="U170" s="245">
        <f>IFERROR(IF(SUM('EPA-ngpProd-mthndstr'!U$3:U60)&lt;T$33,0,
IF(U169&gt;0,1,1-(T$33-SUM('EPA-ngpProd-mthndstr'!U$3:U59))/'EPA-ngpProd-mthndstr'!U60)),0)</f>
        <v>0</v>
      </c>
      <c r="V170" s="245">
        <f>IFERROR(IF(SUM('EPA-ngpProd-mthndstr'!V$3:V60)&lt;U$33,0,
IF(V169&gt;0,1,1-(U$33-SUM('EPA-ngpProd-mthndstr'!V$3:V59))/'EPA-ngpProd-mthndstr'!V60)),0)</f>
        <v>0</v>
      </c>
      <c r="W170" s="245">
        <f>IFERROR(IF(SUM('EPA-ngpProd-mthndstr'!W$3:W60)&lt;V$33,0,
IF(W169&gt;0,1,1-(V$33-SUM('EPA-ngpProd-mthndstr'!W$3:W59))/'EPA-ngpProd-mthndstr'!W60)),0)</f>
        <v>0</v>
      </c>
      <c r="X170" s="245">
        <f>IFERROR(IF(SUM('EPA-ngpProd-mthndstr'!X$3:X60)&lt;W$33,0,
IF(X169&gt;0,1,1-(W$33-SUM('EPA-ngpProd-mthndstr'!X$3:X59))/'EPA-ngpProd-mthndstr'!X60)),0)</f>
        <v>0</v>
      </c>
      <c r="Y170" s="245">
        <f>IFERROR(IF(SUM('EPA-ngpProd-mthndstr'!Y$3:Y60)&lt;X$33,0,
IF(Y169&gt;0,1,1-(X$33-SUM('EPA-ngpProd-mthndstr'!Y$3:Y59))/'EPA-ngpProd-mthndstr'!Y60)),0)</f>
        <v>0</v>
      </c>
      <c r="Z170" s="245">
        <f>IFERROR(IF(SUM('EPA-ngpProd-mthndstr'!Z$3:Z60)&lt;Y$33,0,
IF(Z169&gt;0,1,1-(Y$33-SUM('EPA-ngpProd-mthndstr'!Z$3:Z59))/'EPA-ngpProd-mthndstr'!Z60)),0)</f>
        <v>0</v>
      </c>
      <c r="AA170" s="245">
        <f>IFERROR(IF(SUM('EPA-ngpProd-mthndstr'!AA$3:AA60)&lt;Z$33,0,
IF(AA169&gt;0,1,1-(Z$33-SUM('EPA-ngpProd-mthndstr'!AA$3:AA59))/'EPA-ngpProd-mthndstr'!AA60)),0)</f>
        <v>0</v>
      </c>
      <c r="AB170" s="245">
        <f>IFERROR(IF(SUM('EPA-ngpProd-mthndstr'!AB$3:AB60)&lt;AA$33,0,
IF(AB169&gt;0,1,1-(AA$33-SUM('EPA-ngpProd-mthndstr'!AB$3:AB59))/'EPA-ngpProd-mthndstr'!AB60)),0)</f>
        <v>0</v>
      </c>
      <c r="AC170" s="245">
        <f>IFERROR(IF(SUM('EPA-ngpProd-mthndstr'!AC$3:AC60)&lt;AB$33,0,
IF(AC169&gt;0,1,1-(AB$33-SUM('EPA-ngpProd-mthndstr'!AC$3:AC59))/'EPA-ngpProd-mthndstr'!AC60)),0)</f>
        <v>0</v>
      </c>
      <c r="AD170" s="245">
        <f>IFERROR(IF(SUM('EPA-ngpProd-mthndstr'!AD$3:AD60)&lt;AC$33,0,
IF(AD169&gt;0,1,1-(AC$33-SUM('EPA-ngpProd-mthndstr'!AD$3:AD59))/'EPA-ngpProd-mthndstr'!AD60)),0)</f>
        <v>0</v>
      </c>
      <c r="AE170" s="245">
        <f>IFERROR(IF(SUM('EPA-ngpProd-mthndstr'!AE$3:AE60)&lt;AD$33,0,
IF(AE169&gt;0,1,1-(AD$33-SUM('EPA-ngpProd-mthndstr'!AE$3:AE59))/'EPA-ngpProd-mthndstr'!AE60)),0)</f>
        <v>0</v>
      </c>
      <c r="AF170" s="245">
        <f>IFERROR(IF(SUM('EPA-ngpProd-mthndstr'!AF$3:AF60)&lt;AE$33,0,
IF(AF169&gt;0,1,1-(AE$33-SUM('EPA-ngpProd-mthndstr'!AF$3:AF59))/'EPA-ngpProd-mthndstr'!AF60)),0)</f>
        <v>0</v>
      </c>
      <c r="AG170" s="245">
        <f>IFERROR(IF(SUM('EPA-ngpProd-mthndstr'!AG$3:AG60)&lt;AF$33,0,
IF(AG169&gt;0,1,1-(AF$33-SUM('EPA-ngpProd-mthndstr'!AG$3:AG59))/'EPA-ngpProd-mthndstr'!AG60)),0)</f>
        <v>0</v>
      </c>
      <c r="AH170" s="245">
        <f>IFERROR(IF(SUM('EPA-ngpProd-mthndstr'!AH$3:AH60)&lt;AG$33,0,
IF(AH169&gt;0,1,1-(AG$33-SUM('EPA-ngpProd-mthndstr'!AH$3:AH59))/'EPA-ngpProd-mthndstr'!AH60)),0)</f>
        <v>0</v>
      </c>
      <c r="AI170" s="245">
        <f>IFERROR(IF(SUM('EPA-ngpProd-mthndstr'!AI$3:AI60)&lt;AH$33,0,
IF(AI169&gt;0,1,1-(AH$33-SUM('EPA-ngpProd-mthndstr'!AI$3:AI59))/'EPA-ngpProd-mthndstr'!AI60)),0)</f>
        <v>0</v>
      </c>
      <c r="AJ170" s="245">
        <f>IFERROR(IF(SUM('EPA-ngpProd-mthndstr'!AJ$3:AJ60)&lt;AI$33,0,
IF(AJ169&gt;0,1,1-(AI$33-SUM('EPA-ngpProd-mthndstr'!AJ$3:AJ59))/'EPA-ngpProd-mthndstr'!AJ60)),0)</f>
        <v>0</v>
      </c>
      <c r="AK170" s="245">
        <f>IFERROR(IF(SUM('EPA-ngpProd-mthndstr'!AK$3:AK60)&lt;AJ$33,0,
IF(AK169&gt;0,1,1-(AJ$33-SUM('EPA-ngpProd-mthndstr'!AK$3:AK59))/'EPA-ngpProd-mthndstr'!AK60)),0)</f>
        <v>0</v>
      </c>
      <c r="AL170" s="245">
        <f>IFERROR(IF(SUM('EPA-ngpProd-mthndstr'!AL$3:AL60)&lt;AK$33,0,
IF(AL169&gt;0,1,1-(AK$33-SUM('EPA-ngpProd-mthndstr'!AL$3:AL59))/'EPA-ngpProd-mthndstr'!AL60)),0)</f>
        <v>0</v>
      </c>
    </row>
    <row r="171" spans="1:38" ht="14.5" x14ac:dyDescent="0.35">
      <c r="A171" s="255">
        <v>900</v>
      </c>
      <c r="B171" s="255">
        <v>9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f>IFERROR(IF(SUM('EPA-ngpProd-mthndstr'!L$3:L61)&lt;K$33,0,
IF(L170&gt;0,1,1-(K$33-SUM('EPA-ngpProd-mthndstr'!L$3:L60))/'EPA-ngpProd-mthndstr'!L61)),0)</f>
        <v>0</v>
      </c>
      <c r="M171" s="245">
        <f>IFERROR(IF(SUM('EPA-ngpProd-mthndstr'!M$3:M61)&lt;L$33,0,
IF(M170&gt;0,1,1-(L$33-SUM('EPA-ngpProd-mthndstr'!M$3:M60))/'EPA-ngpProd-mthndstr'!M61)),0)</f>
        <v>0</v>
      </c>
      <c r="N171" s="245">
        <f>IFERROR(IF(SUM('EPA-ngpProd-mthndstr'!N$3:N61)&lt;M$33,0,
IF(N170&gt;0,1,1-(M$33-SUM('EPA-ngpProd-mthndstr'!N$3:N60))/'EPA-ngpProd-mthndstr'!N61)),0)</f>
        <v>0</v>
      </c>
      <c r="O171" s="245">
        <f>IFERROR(IF(SUM('EPA-ngpProd-mthndstr'!O$3:O61)&lt;N$33,0,
IF(O170&gt;0,1,1-(N$33-SUM('EPA-ngpProd-mthndstr'!O$3:O60))/'EPA-ngpProd-mthndstr'!O61)),0)</f>
        <v>0</v>
      </c>
      <c r="P171" s="245">
        <f>IFERROR(IF(SUM('EPA-ngpProd-mthndstr'!P$3:P61)&lt;O$33,0,
IF(P170&gt;0,1,1-(O$33-SUM('EPA-ngpProd-mthndstr'!P$3:P60))/'EPA-ngpProd-mthndstr'!P61)),0)</f>
        <v>0</v>
      </c>
      <c r="Q171" s="245">
        <f>IFERROR(IF(SUM('EPA-ngpProd-mthndstr'!Q$3:Q61)&lt;P$33,0,
IF(Q170&gt;0,1,1-(P$33-SUM('EPA-ngpProd-mthndstr'!Q$3:Q60))/'EPA-ngpProd-mthndstr'!Q61)),0)</f>
        <v>0</v>
      </c>
      <c r="R171" s="245">
        <f>IFERROR(IF(SUM('EPA-ngpProd-mthndstr'!R$3:R61)&lt;Q$33,0,
IF(R170&gt;0,1,1-(Q$33-SUM('EPA-ngpProd-mthndstr'!R$3:R60))/'EPA-ngpProd-mthndstr'!R61)),0)</f>
        <v>0</v>
      </c>
      <c r="S171" s="245">
        <f>IFERROR(IF(SUM('EPA-ngpProd-mthndstr'!S$3:S61)&lt;R$33,0,
IF(S170&gt;0,1,1-(R$33-SUM('EPA-ngpProd-mthndstr'!S$3:S60))/'EPA-ngpProd-mthndstr'!S61)),0)</f>
        <v>0</v>
      </c>
      <c r="T171" s="245">
        <f>IFERROR(IF(SUM('EPA-ngpProd-mthndstr'!T$3:T61)&lt;S$33,0,
IF(T170&gt;0,1,1-(S$33-SUM('EPA-ngpProd-mthndstr'!T$3:T60))/'EPA-ngpProd-mthndstr'!T61)),0)</f>
        <v>0</v>
      </c>
      <c r="U171" s="245">
        <f>IFERROR(IF(SUM('EPA-ngpProd-mthndstr'!U$3:U61)&lt;T$33,0,
IF(U170&gt;0,1,1-(T$33-SUM('EPA-ngpProd-mthndstr'!U$3:U60))/'EPA-ngpProd-mthndstr'!U61)),0)</f>
        <v>0</v>
      </c>
      <c r="V171" s="245">
        <f>IFERROR(IF(SUM('EPA-ngpProd-mthndstr'!V$3:V61)&lt;U$33,0,
IF(V170&gt;0,1,1-(U$33-SUM('EPA-ngpProd-mthndstr'!V$3:V60))/'EPA-ngpProd-mthndstr'!V61)),0)</f>
        <v>0</v>
      </c>
      <c r="W171" s="245">
        <f>IFERROR(IF(SUM('EPA-ngpProd-mthndstr'!W$3:W61)&lt;V$33,0,
IF(W170&gt;0,1,1-(V$33-SUM('EPA-ngpProd-mthndstr'!W$3:W60))/'EPA-ngpProd-mthndstr'!W61)),0)</f>
        <v>0</v>
      </c>
      <c r="X171" s="245">
        <f>IFERROR(IF(SUM('EPA-ngpProd-mthndstr'!X$3:X61)&lt;W$33,0,
IF(X170&gt;0,1,1-(W$33-SUM('EPA-ngpProd-mthndstr'!X$3:X60))/'EPA-ngpProd-mthndstr'!X61)),0)</f>
        <v>0</v>
      </c>
      <c r="Y171" s="245">
        <f>IFERROR(IF(SUM('EPA-ngpProd-mthndstr'!Y$3:Y61)&lt;X$33,0,
IF(Y170&gt;0,1,1-(X$33-SUM('EPA-ngpProd-mthndstr'!Y$3:Y60))/'EPA-ngpProd-mthndstr'!Y61)),0)</f>
        <v>0</v>
      </c>
      <c r="Z171" s="245">
        <f>IFERROR(IF(SUM('EPA-ngpProd-mthndstr'!Z$3:Z61)&lt;Y$33,0,
IF(Z170&gt;0,1,1-(Y$33-SUM('EPA-ngpProd-mthndstr'!Z$3:Z60))/'EPA-ngpProd-mthndstr'!Z61)),0)</f>
        <v>0</v>
      </c>
      <c r="AA171" s="245">
        <f>IFERROR(IF(SUM('EPA-ngpProd-mthndstr'!AA$3:AA61)&lt;Z$33,0,
IF(AA170&gt;0,1,1-(Z$33-SUM('EPA-ngpProd-mthndstr'!AA$3:AA60))/'EPA-ngpProd-mthndstr'!AA61)),0)</f>
        <v>0</v>
      </c>
      <c r="AB171" s="245">
        <f>IFERROR(IF(SUM('EPA-ngpProd-mthndstr'!AB$3:AB61)&lt;AA$33,0,
IF(AB170&gt;0,1,1-(AA$33-SUM('EPA-ngpProd-mthndstr'!AB$3:AB60))/'EPA-ngpProd-mthndstr'!AB61)),0)</f>
        <v>0</v>
      </c>
      <c r="AC171" s="245">
        <f>IFERROR(IF(SUM('EPA-ngpProd-mthndstr'!AC$3:AC61)&lt;AB$33,0,
IF(AC170&gt;0,1,1-(AB$33-SUM('EPA-ngpProd-mthndstr'!AC$3:AC60))/'EPA-ngpProd-mthndstr'!AC61)),0)</f>
        <v>0</v>
      </c>
      <c r="AD171" s="245">
        <f>IFERROR(IF(SUM('EPA-ngpProd-mthndstr'!AD$3:AD61)&lt;AC$33,0,
IF(AD170&gt;0,1,1-(AC$33-SUM('EPA-ngpProd-mthndstr'!AD$3:AD60))/'EPA-ngpProd-mthndstr'!AD61)),0)</f>
        <v>0</v>
      </c>
      <c r="AE171" s="245">
        <f>IFERROR(IF(SUM('EPA-ngpProd-mthndstr'!AE$3:AE61)&lt;AD$33,0,
IF(AE170&gt;0,1,1-(AD$33-SUM('EPA-ngpProd-mthndstr'!AE$3:AE60))/'EPA-ngpProd-mthndstr'!AE61)),0)</f>
        <v>0</v>
      </c>
      <c r="AF171" s="245">
        <f>IFERROR(IF(SUM('EPA-ngpProd-mthndstr'!AF$3:AF61)&lt;AE$33,0,
IF(AF170&gt;0,1,1-(AE$33-SUM('EPA-ngpProd-mthndstr'!AF$3:AF60))/'EPA-ngpProd-mthndstr'!AF61)),0)</f>
        <v>0</v>
      </c>
      <c r="AG171" s="245">
        <f>IFERROR(IF(SUM('EPA-ngpProd-mthndstr'!AG$3:AG61)&lt;AF$33,0,
IF(AG170&gt;0,1,1-(AF$33-SUM('EPA-ngpProd-mthndstr'!AG$3:AG60))/'EPA-ngpProd-mthndstr'!AG61)),0)</f>
        <v>0</v>
      </c>
      <c r="AH171" s="245">
        <f>IFERROR(IF(SUM('EPA-ngpProd-mthndstr'!AH$3:AH61)&lt;AG$33,0,
IF(AH170&gt;0,1,1-(AG$33-SUM('EPA-ngpProd-mthndstr'!AH$3:AH60))/'EPA-ngpProd-mthndstr'!AH61)),0)</f>
        <v>0</v>
      </c>
      <c r="AI171" s="245">
        <f>IFERROR(IF(SUM('EPA-ngpProd-mthndstr'!AI$3:AI61)&lt;AH$33,0,
IF(AI170&gt;0,1,1-(AH$33-SUM('EPA-ngpProd-mthndstr'!AI$3:AI60))/'EPA-ngpProd-mthndstr'!AI61)),0)</f>
        <v>0</v>
      </c>
      <c r="AJ171" s="245">
        <f>IFERROR(IF(SUM('EPA-ngpProd-mthndstr'!AJ$3:AJ61)&lt;AI$33,0,
IF(AJ170&gt;0,1,1-(AI$33-SUM('EPA-ngpProd-mthndstr'!AJ$3:AJ60))/'EPA-ngpProd-mthndstr'!AJ61)),0)</f>
        <v>0</v>
      </c>
      <c r="AK171" s="245">
        <f>IFERROR(IF(SUM('EPA-ngpProd-mthndstr'!AK$3:AK61)&lt;AJ$33,0,
IF(AK170&gt;0,1,1-(AJ$33-SUM('EPA-ngpProd-mthndstr'!AK$3:AK60))/'EPA-ngpProd-mthndstr'!AK61)),0)</f>
        <v>0</v>
      </c>
      <c r="AL171" s="245">
        <f>IFERROR(IF(SUM('EPA-ngpProd-mthndstr'!AL$3:AL61)&lt;AK$33,0,
IF(AL170&gt;0,1,1-(AK$33-SUM('EPA-ngpProd-mthndstr'!AL$3:AL60))/'EPA-ngpProd-mthndstr'!AL61)),0)</f>
        <v>0</v>
      </c>
    </row>
    <row r="172" spans="1:38" ht="14.5" x14ac:dyDescent="0.35">
      <c r="A172" s="255">
        <v>950</v>
      </c>
      <c r="B172" s="255">
        <v>10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f>IFERROR(IF(SUM('EPA-ngpProd-mthndstr'!L$3:L62)&lt;K$33,0,
IF(L171&gt;0,1,1-(K$33-SUM('EPA-ngpProd-mthndstr'!L$3:L61))/'EPA-ngpProd-mthndstr'!L62)),0)</f>
        <v>0</v>
      </c>
      <c r="M172" s="245">
        <f>IFERROR(IF(SUM('EPA-ngpProd-mthndstr'!M$3:M62)&lt;L$33,0,
IF(M171&gt;0,1,1-(L$33-SUM('EPA-ngpProd-mthndstr'!M$3:M61))/'EPA-ngpProd-mthndstr'!M62)),0)</f>
        <v>0</v>
      </c>
      <c r="N172" s="245">
        <f>IFERROR(IF(SUM('EPA-ngpProd-mthndstr'!N$3:N62)&lt;M$33,0,
IF(N171&gt;0,1,1-(M$33-SUM('EPA-ngpProd-mthndstr'!N$3:N61))/'EPA-ngpProd-mthndstr'!N62)),0)</f>
        <v>0</v>
      </c>
      <c r="O172" s="245">
        <f>IFERROR(IF(SUM('EPA-ngpProd-mthndstr'!O$3:O62)&lt;N$33,0,
IF(O171&gt;0,1,1-(N$33-SUM('EPA-ngpProd-mthndstr'!O$3:O61))/'EPA-ngpProd-mthndstr'!O62)),0)</f>
        <v>0</v>
      </c>
      <c r="P172" s="245">
        <f>IFERROR(IF(SUM('EPA-ngpProd-mthndstr'!P$3:P62)&lt;O$33,0,
IF(P171&gt;0,1,1-(O$33-SUM('EPA-ngpProd-mthndstr'!P$3:P61))/'EPA-ngpProd-mthndstr'!P62)),0)</f>
        <v>0</v>
      </c>
      <c r="Q172" s="245">
        <f>IFERROR(IF(SUM('EPA-ngpProd-mthndstr'!Q$3:Q62)&lt;P$33,0,
IF(Q171&gt;0,1,1-(P$33-SUM('EPA-ngpProd-mthndstr'!Q$3:Q61))/'EPA-ngpProd-mthndstr'!Q62)),0)</f>
        <v>0</v>
      </c>
      <c r="R172" s="245">
        <f>IFERROR(IF(SUM('EPA-ngpProd-mthndstr'!R$3:R62)&lt;Q$33,0,
IF(R171&gt;0,1,1-(Q$33-SUM('EPA-ngpProd-mthndstr'!R$3:R61))/'EPA-ngpProd-mthndstr'!R62)),0)</f>
        <v>0</v>
      </c>
      <c r="S172" s="245">
        <f>IFERROR(IF(SUM('EPA-ngpProd-mthndstr'!S$3:S62)&lt;R$33,0,
IF(S171&gt;0,1,1-(R$33-SUM('EPA-ngpProd-mthndstr'!S$3:S61))/'EPA-ngpProd-mthndstr'!S62)),0)</f>
        <v>0</v>
      </c>
      <c r="T172" s="245">
        <f>IFERROR(IF(SUM('EPA-ngpProd-mthndstr'!T$3:T62)&lt;S$33,0,
IF(T171&gt;0,1,1-(S$33-SUM('EPA-ngpProd-mthndstr'!T$3:T61))/'EPA-ngpProd-mthndstr'!T62)),0)</f>
        <v>0</v>
      </c>
      <c r="U172" s="245">
        <f>IFERROR(IF(SUM('EPA-ngpProd-mthndstr'!U$3:U62)&lt;T$33,0,
IF(U171&gt;0,1,1-(T$33-SUM('EPA-ngpProd-mthndstr'!U$3:U61))/'EPA-ngpProd-mthndstr'!U62)),0)</f>
        <v>0</v>
      </c>
      <c r="V172" s="245">
        <f>IFERROR(IF(SUM('EPA-ngpProd-mthndstr'!V$3:V62)&lt;U$33,0,
IF(V171&gt;0,1,1-(U$33-SUM('EPA-ngpProd-mthndstr'!V$3:V61))/'EPA-ngpProd-mthndstr'!V62)),0)</f>
        <v>0</v>
      </c>
      <c r="W172" s="245">
        <f>IFERROR(IF(SUM('EPA-ngpProd-mthndstr'!W$3:W62)&lt;V$33,0,
IF(W171&gt;0,1,1-(V$33-SUM('EPA-ngpProd-mthndstr'!W$3:W61))/'EPA-ngpProd-mthndstr'!W62)),0)</f>
        <v>0</v>
      </c>
      <c r="X172" s="245">
        <f>IFERROR(IF(SUM('EPA-ngpProd-mthndstr'!X$3:X62)&lt;W$33,0,
IF(X171&gt;0,1,1-(W$33-SUM('EPA-ngpProd-mthndstr'!X$3:X61))/'EPA-ngpProd-mthndstr'!X62)),0)</f>
        <v>0</v>
      </c>
      <c r="Y172" s="245">
        <f>IFERROR(IF(SUM('EPA-ngpProd-mthndstr'!Y$3:Y62)&lt;X$33,0,
IF(Y171&gt;0,1,1-(X$33-SUM('EPA-ngpProd-mthndstr'!Y$3:Y61))/'EPA-ngpProd-mthndstr'!Y62)),0)</f>
        <v>0</v>
      </c>
      <c r="Z172" s="245">
        <f>IFERROR(IF(SUM('EPA-ngpProd-mthndstr'!Z$3:Z62)&lt;Y$33,0,
IF(Z171&gt;0,1,1-(Y$33-SUM('EPA-ngpProd-mthndstr'!Z$3:Z61))/'EPA-ngpProd-mthndstr'!Z62)),0)</f>
        <v>0</v>
      </c>
      <c r="AA172" s="245">
        <f>IFERROR(IF(SUM('EPA-ngpProd-mthndstr'!AA$3:AA62)&lt;Z$33,0,
IF(AA171&gt;0,1,1-(Z$33-SUM('EPA-ngpProd-mthndstr'!AA$3:AA61))/'EPA-ngpProd-mthndstr'!AA62)),0)</f>
        <v>0</v>
      </c>
      <c r="AB172" s="245">
        <f>IFERROR(IF(SUM('EPA-ngpProd-mthndstr'!AB$3:AB62)&lt;AA$33,0,
IF(AB171&gt;0,1,1-(AA$33-SUM('EPA-ngpProd-mthndstr'!AB$3:AB61))/'EPA-ngpProd-mthndstr'!AB62)),0)</f>
        <v>0</v>
      </c>
      <c r="AC172" s="245">
        <f>IFERROR(IF(SUM('EPA-ngpProd-mthndstr'!AC$3:AC62)&lt;AB$33,0,
IF(AC171&gt;0,1,1-(AB$33-SUM('EPA-ngpProd-mthndstr'!AC$3:AC61))/'EPA-ngpProd-mthndstr'!AC62)),0)</f>
        <v>0</v>
      </c>
      <c r="AD172" s="245">
        <f>IFERROR(IF(SUM('EPA-ngpProd-mthndstr'!AD$3:AD62)&lt;AC$33,0,
IF(AD171&gt;0,1,1-(AC$33-SUM('EPA-ngpProd-mthndstr'!AD$3:AD61))/'EPA-ngpProd-mthndstr'!AD62)),0)</f>
        <v>0</v>
      </c>
      <c r="AE172" s="245">
        <f>IFERROR(IF(SUM('EPA-ngpProd-mthndstr'!AE$3:AE62)&lt;AD$33,0,
IF(AE171&gt;0,1,1-(AD$33-SUM('EPA-ngpProd-mthndstr'!AE$3:AE61))/'EPA-ngpProd-mthndstr'!AE62)),0)</f>
        <v>0</v>
      </c>
      <c r="AF172" s="245">
        <f>IFERROR(IF(SUM('EPA-ngpProd-mthndstr'!AF$3:AF62)&lt;AE$33,0,
IF(AF171&gt;0,1,1-(AE$33-SUM('EPA-ngpProd-mthndstr'!AF$3:AF61))/'EPA-ngpProd-mthndstr'!AF62)),0)</f>
        <v>0</v>
      </c>
      <c r="AG172" s="245">
        <f>IFERROR(IF(SUM('EPA-ngpProd-mthndstr'!AG$3:AG62)&lt;AF$33,0,
IF(AG171&gt;0,1,1-(AF$33-SUM('EPA-ngpProd-mthndstr'!AG$3:AG61))/'EPA-ngpProd-mthndstr'!AG62)),0)</f>
        <v>0</v>
      </c>
      <c r="AH172" s="245">
        <f>IFERROR(IF(SUM('EPA-ngpProd-mthndstr'!AH$3:AH62)&lt;AG$33,0,
IF(AH171&gt;0,1,1-(AG$33-SUM('EPA-ngpProd-mthndstr'!AH$3:AH61))/'EPA-ngpProd-mthndstr'!AH62)),0)</f>
        <v>0</v>
      </c>
      <c r="AI172" s="245">
        <f>IFERROR(IF(SUM('EPA-ngpProd-mthndstr'!AI$3:AI62)&lt;AH$33,0,
IF(AI171&gt;0,1,1-(AH$33-SUM('EPA-ngpProd-mthndstr'!AI$3:AI61))/'EPA-ngpProd-mthndstr'!AI62)),0)</f>
        <v>0</v>
      </c>
      <c r="AJ172" s="245">
        <f>IFERROR(IF(SUM('EPA-ngpProd-mthndstr'!AJ$3:AJ62)&lt;AI$33,0,
IF(AJ171&gt;0,1,1-(AI$33-SUM('EPA-ngpProd-mthndstr'!AJ$3:AJ61))/'EPA-ngpProd-mthndstr'!AJ62)),0)</f>
        <v>0</v>
      </c>
      <c r="AK172" s="245">
        <f>IFERROR(IF(SUM('EPA-ngpProd-mthndstr'!AK$3:AK62)&lt;AJ$33,0,
IF(AK171&gt;0,1,1-(AJ$33-SUM('EPA-ngpProd-mthndstr'!AK$3:AK61))/'EPA-ngpProd-mthndstr'!AK62)),0)</f>
        <v>0</v>
      </c>
      <c r="AL172" s="245">
        <f>IFERROR(IF(SUM('EPA-ngpProd-mthndstr'!AL$3:AL62)&lt;AK$33,0,
IF(AL171&gt;0,1,1-(AK$33-SUM('EPA-ngpProd-mthndstr'!AL$3:AL61))/'EPA-ngpProd-mthndstr'!AL62)),0)</f>
        <v>0</v>
      </c>
    </row>
    <row r="173" spans="1:38" ht="14.5" x14ac:dyDescent="0.35">
      <c r="A173" s="255">
        <v>1000</v>
      </c>
      <c r="B173" s="255">
        <v>10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f>IFERROR(IF(SUM('EPA-ngpProd-mthndstr'!L$3:L63)&lt;K$33,0,
IF(L172&gt;0,1,1-(K$33-SUM('EPA-ngpProd-mthndstr'!L$3:L62))/'EPA-ngpProd-mthndstr'!L63)),0)</f>
        <v>0</v>
      </c>
      <c r="M173" s="245">
        <f>IFERROR(IF(SUM('EPA-ngpProd-mthndstr'!M$3:M63)&lt;L$33,0,
IF(M172&gt;0,1,1-(L$33-SUM('EPA-ngpProd-mthndstr'!M$3:M62))/'EPA-ngpProd-mthndstr'!M63)),0)</f>
        <v>0</v>
      </c>
      <c r="N173" s="245">
        <f>IFERROR(IF(SUM('EPA-ngpProd-mthndstr'!N$3:N63)&lt;M$33,0,
IF(N172&gt;0,1,1-(M$33-SUM('EPA-ngpProd-mthndstr'!N$3:N62))/'EPA-ngpProd-mthndstr'!N63)),0)</f>
        <v>0</v>
      </c>
      <c r="O173" s="245">
        <f>IFERROR(IF(SUM('EPA-ngpProd-mthndstr'!O$3:O63)&lt;N$33,0,
IF(O172&gt;0,1,1-(N$33-SUM('EPA-ngpProd-mthndstr'!O$3:O62))/'EPA-ngpProd-mthndstr'!O63)),0)</f>
        <v>0</v>
      </c>
      <c r="P173" s="245">
        <f>IFERROR(IF(SUM('EPA-ngpProd-mthndstr'!P$3:P63)&lt;O$33,0,
IF(P172&gt;0,1,1-(O$33-SUM('EPA-ngpProd-mthndstr'!P$3:P62))/'EPA-ngpProd-mthndstr'!P63)),0)</f>
        <v>0</v>
      </c>
      <c r="Q173" s="245">
        <f>IFERROR(IF(SUM('EPA-ngpProd-mthndstr'!Q$3:Q63)&lt;P$33,0,
IF(Q172&gt;0,1,1-(P$33-SUM('EPA-ngpProd-mthndstr'!Q$3:Q62))/'EPA-ngpProd-mthndstr'!Q63)),0)</f>
        <v>0</v>
      </c>
      <c r="R173" s="245">
        <f>IFERROR(IF(SUM('EPA-ngpProd-mthndstr'!R$3:R63)&lt;Q$33,0,
IF(R172&gt;0,1,1-(Q$33-SUM('EPA-ngpProd-mthndstr'!R$3:R62))/'EPA-ngpProd-mthndstr'!R63)),0)</f>
        <v>0</v>
      </c>
      <c r="S173" s="245">
        <f>IFERROR(IF(SUM('EPA-ngpProd-mthndstr'!S$3:S63)&lt;R$33,0,
IF(S172&gt;0,1,1-(R$33-SUM('EPA-ngpProd-mthndstr'!S$3:S62))/'EPA-ngpProd-mthndstr'!S63)),0)</f>
        <v>0</v>
      </c>
      <c r="T173" s="245">
        <f>IFERROR(IF(SUM('EPA-ngpProd-mthndstr'!T$3:T63)&lt;S$33,0,
IF(T172&gt;0,1,1-(S$33-SUM('EPA-ngpProd-mthndstr'!T$3:T62))/'EPA-ngpProd-mthndstr'!T63)),0)</f>
        <v>0</v>
      </c>
      <c r="U173" s="245">
        <f>IFERROR(IF(SUM('EPA-ngpProd-mthndstr'!U$3:U63)&lt;T$33,0,
IF(U172&gt;0,1,1-(T$33-SUM('EPA-ngpProd-mthndstr'!U$3:U62))/'EPA-ngpProd-mthndstr'!U63)),0)</f>
        <v>0</v>
      </c>
      <c r="V173" s="245">
        <f>IFERROR(IF(SUM('EPA-ngpProd-mthndstr'!V$3:V63)&lt;U$33,0,
IF(V172&gt;0,1,1-(U$33-SUM('EPA-ngpProd-mthndstr'!V$3:V62))/'EPA-ngpProd-mthndstr'!V63)),0)</f>
        <v>0</v>
      </c>
      <c r="W173" s="245">
        <f>IFERROR(IF(SUM('EPA-ngpProd-mthndstr'!W$3:W63)&lt;V$33,0,
IF(W172&gt;0,1,1-(V$33-SUM('EPA-ngpProd-mthndstr'!W$3:W62))/'EPA-ngpProd-mthndstr'!W63)),0)</f>
        <v>0</v>
      </c>
      <c r="X173" s="245">
        <f>IFERROR(IF(SUM('EPA-ngpProd-mthndstr'!X$3:X63)&lt;W$33,0,
IF(X172&gt;0,1,1-(W$33-SUM('EPA-ngpProd-mthndstr'!X$3:X62))/'EPA-ngpProd-mthndstr'!X63)),0)</f>
        <v>0</v>
      </c>
      <c r="Y173" s="245">
        <f>IFERROR(IF(SUM('EPA-ngpProd-mthndstr'!Y$3:Y63)&lt;X$33,0,
IF(Y172&gt;0,1,1-(X$33-SUM('EPA-ngpProd-mthndstr'!Y$3:Y62))/'EPA-ngpProd-mthndstr'!Y63)),0)</f>
        <v>0</v>
      </c>
      <c r="Z173" s="245">
        <f>IFERROR(IF(SUM('EPA-ngpProd-mthndstr'!Z$3:Z63)&lt;Y$33,0,
IF(Z172&gt;0,1,1-(Y$33-SUM('EPA-ngpProd-mthndstr'!Z$3:Z62))/'EPA-ngpProd-mthndstr'!Z63)),0)</f>
        <v>0</v>
      </c>
      <c r="AA173" s="245">
        <f>IFERROR(IF(SUM('EPA-ngpProd-mthndstr'!AA$3:AA63)&lt;Z$33,0,
IF(AA172&gt;0,1,1-(Z$33-SUM('EPA-ngpProd-mthndstr'!AA$3:AA62))/'EPA-ngpProd-mthndstr'!AA63)),0)</f>
        <v>0</v>
      </c>
      <c r="AB173" s="245">
        <f>IFERROR(IF(SUM('EPA-ngpProd-mthndstr'!AB$3:AB63)&lt;AA$33,0,
IF(AB172&gt;0,1,1-(AA$33-SUM('EPA-ngpProd-mthndstr'!AB$3:AB62))/'EPA-ngpProd-mthndstr'!AB63)),0)</f>
        <v>0</v>
      </c>
      <c r="AC173" s="245">
        <f>IFERROR(IF(SUM('EPA-ngpProd-mthndstr'!AC$3:AC63)&lt;AB$33,0,
IF(AC172&gt;0,1,1-(AB$33-SUM('EPA-ngpProd-mthndstr'!AC$3:AC62))/'EPA-ngpProd-mthndstr'!AC63)),0)</f>
        <v>0</v>
      </c>
      <c r="AD173" s="245">
        <f>IFERROR(IF(SUM('EPA-ngpProd-mthndstr'!AD$3:AD63)&lt;AC$33,0,
IF(AD172&gt;0,1,1-(AC$33-SUM('EPA-ngpProd-mthndstr'!AD$3:AD62))/'EPA-ngpProd-mthndstr'!AD63)),0)</f>
        <v>0</v>
      </c>
      <c r="AE173" s="245">
        <f>IFERROR(IF(SUM('EPA-ngpProd-mthndstr'!AE$3:AE63)&lt;AD$33,0,
IF(AE172&gt;0,1,1-(AD$33-SUM('EPA-ngpProd-mthndstr'!AE$3:AE62))/'EPA-ngpProd-mthndstr'!AE63)),0)</f>
        <v>0</v>
      </c>
      <c r="AF173" s="245">
        <f>IFERROR(IF(SUM('EPA-ngpProd-mthndstr'!AF$3:AF63)&lt;AE$33,0,
IF(AF172&gt;0,1,1-(AE$33-SUM('EPA-ngpProd-mthndstr'!AF$3:AF62))/'EPA-ngpProd-mthndstr'!AF63)),0)</f>
        <v>0</v>
      </c>
      <c r="AG173" s="245">
        <f>IFERROR(IF(SUM('EPA-ngpProd-mthndstr'!AG$3:AG63)&lt;AF$33,0,
IF(AG172&gt;0,1,1-(AF$33-SUM('EPA-ngpProd-mthndstr'!AG$3:AG62))/'EPA-ngpProd-mthndstr'!AG63)),0)</f>
        <v>0</v>
      </c>
      <c r="AH173" s="245">
        <f>IFERROR(IF(SUM('EPA-ngpProd-mthndstr'!AH$3:AH63)&lt;AG$33,0,
IF(AH172&gt;0,1,1-(AG$33-SUM('EPA-ngpProd-mthndstr'!AH$3:AH62))/'EPA-ngpProd-mthndstr'!AH63)),0)</f>
        <v>0</v>
      </c>
      <c r="AI173" s="245">
        <f>IFERROR(IF(SUM('EPA-ngpProd-mthndstr'!AI$3:AI63)&lt;AH$33,0,
IF(AI172&gt;0,1,1-(AH$33-SUM('EPA-ngpProd-mthndstr'!AI$3:AI62))/'EPA-ngpProd-mthndstr'!AI63)),0)</f>
        <v>0</v>
      </c>
      <c r="AJ173" s="245">
        <f>IFERROR(IF(SUM('EPA-ngpProd-mthndstr'!AJ$3:AJ63)&lt;AI$33,0,
IF(AJ172&gt;0,1,1-(AI$33-SUM('EPA-ngpProd-mthndstr'!AJ$3:AJ62))/'EPA-ngpProd-mthndstr'!AJ63)),0)</f>
        <v>0</v>
      </c>
      <c r="AK173" s="245">
        <f>IFERROR(IF(SUM('EPA-ngpProd-mthndstr'!AK$3:AK63)&lt;AJ$33,0,
IF(AK172&gt;0,1,1-(AJ$33-SUM('EPA-ngpProd-mthndstr'!AK$3:AK62))/'EPA-ngpProd-mthndstr'!AK63)),0)</f>
        <v>0</v>
      </c>
      <c r="AL173" s="245">
        <f>IFERROR(IF(SUM('EPA-ngpProd-mthndstr'!AL$3:AL63)&lt;AK$33,0,
IF(AL172&gt;0,1,1-(AK$33-SUM('EPA-ngpProd-mthndstr'!AL$3:AL62))/'EPA-ngpProd-mthndstr'!AL63)),0)</f>
        <v>0</v>
      </c>
    </row>
    <row r="174" spans="1:38" ht="14.5" x14ac:dyDescent="0.35">
      <c r="A174" s="255">
        <v>1050</v>
      </c>
      <c r="B174" s="255">
        <v>11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f>IFERROR(IF(SUM('EPA-ngpProd-mthndstr'!L$3:L64)&lt;K$33,0,
IF(L173&gt;0,1,1-(K$33-SUM('EPA-ngpProd-mthndstr'!L$3:L63))/'EPA-ngpProd-mthndstr'!L64)),0)</f>
        <v>0</v>
      </c>
      <c r="M174" s="245">
        <f>IFERROR(IF(SUM('EPA-ngpProd-mthndstr'!M$3:M64)&lt;L$33,0,
IF(M173&gt;0,1,1-(L$33-SUM('EPA-ngpProd-mthndstr'!M$3:M63))/'EPA-ngpProd-mthndstr'!M64)),0)</f>
        <v>0</v>
      </c>
      <c r="N174" s="245">
        <f>IFERROR(IF(SUM('EPA-ngpProd-mthndstr'!N$3:N64)&lt;M$33,0,
IF(N173&gt;0,1,1-(M$33-SUM('EPA-ngpProd-mthndstr'!N$3:N63))/'EPA-ngpProd-mthndstr'!N64)),0)</f>
        <v>0</v>
      </c>
      <c r="O174" s="245">
        <f>IFERROR(IF(SUM('EPA-ngpProd-mthndstr'!O$3:O64)&lt;N$33,0,
IF(O173&gt;0,1,1-(N$33-SUM('EPA-ngpProd-mthndstr'!O$3:O63))/'EPA-ngpProd-mthndstr'!O64)),0)</f>
        <v>0</v>
      </c>
      <c r="P174" s="245">
        <f>IFERROR(IF(SUM('EPA-ngpProd-mthndstr'!P$3:P64)&lt;O$33,0,
IF(P173&gt;0,1,1-(O$33-SUM('EPA-ngpProd-mthndstr'!P$3:P63))/'EPA-ngpProd-mthndstr'!P64)),0)</f>
        <v>0</v>
      </c>
      <c r="Q174" s="245">
        <f>IFERROR(IF(SUM('EPA-ngpProd-mthndstr'!Q$3:Q64)&lt;P$33,0,
IF(Q173&gt;0,1,1-(P$33-SUM('EPA-ngpProd-mthndstr'!Q$3:Q63))/'EPA-ngpProd-mthndstr'!Q64)),0)</f>
        <v>0</v>
      </c>
      <c r="R174" s="245">
        <f>IFERROR(IF(SUM('EPA-ngpProd-mthndstr'!R$3:R64)&lt;Q$33,0,
IF(R173&gt;0,1,1-(Q$33-SUM('EPA-ngpProd-mthndstr'!R$3:R63))/'EPA-ngpProd-mthndstr'!R64)),0)</f>
        <v>0</v>
      </c>
      <c r="S174" s="245">
        <f>IFERROR(IF(SUM('EPA-ngpProd-mthndstr'!S$3:S64)&lt;R$33,0,
IF(S173&gt;0,1,1-(R$33-SUM('EPA-ngpProd-mthndstr'!S$3:S63))/'EPA-ngpProd-mthndstr'!S64)),0)</f>
        <v>0</v>
      </c>
      <c r="T174" s="245">
        <f>IFERROR(IF(SUM('EPA-ngpProd-mthndstr'!T$3:T64)&lt;S$33,0,
IF(T173&gt;0,1,1-(S$33-SUM('EPA-ngpProd-mthndstr'!T$3:T63))/'EPA-ngpProd-mthndstr'!T64)),0)</f>
        <v>0</v>
      </c>
      <c r="U174" s="245">
        <f>IFERROR(IF(SUM('EPA-ngpProd-mthndstr'!U$3:U64)&lt;T$33,0,
IF(U173&gt;0,1,1-(T$33-SUM('EPA-ngpProd-mthndstr'!U$3:U63))/'EPA-ngpProd-mthndstr'!U64)),0)</f>
        <v>0</v>
      </c>
      <c r="V174" s="245">
        <f>IFERROR(IF(SUM('EPA-ngpProd-mthndstr'!V$3:V64)&lt;U$33,0,
IF(V173&gt;0,1,1-(U$33-SUM('EPA-ngpProd-mthndstr'!V$3:V63))/'EPA-ngpProd-mthndstr'!V64)),0)</f>
        <v>0</v>
      </c>
      <c r="W174" s="245">
        <f>IFERROR(IF(SUM('EPA-ngpProd-mthndstr'!W$3:W64)&lt;V$33,0,
IF(W173&gt;0,1,1-(V$33-SUM('EPA-ngpProd-mthndstr'!W$3:W63))/'EPA-ngpProd-mthndstr'!W64)),0)</f>
        <v>0</v>
      </c>
      <c r="X174" s="245">
        <f>IFERROR(IF(SUM('EPA-ngpProd-mthndstr'!X$3:X64)&lt;W$33,0,
IF(X173&gt;0,1,1-(W$33-SUM('EPA-ngpProd-mthndstr'!X$3:X63))/'EPA-ngpProd-mthndstr'!X64)),0)</f>
        <v>0</v>
      </c>
      <c r="Y174" s="245">
        <f>IFERROR(IF(SUM('EPA-ngpProd-mthndstr'!Y$3:Y64)&lt;X$33,0,
IF(Y173&gt;0,1,1-(X$33-SUM('EPA-ngpProd-mthndstr'!Y$3:Y63))/'EPA-ngpProd-mthndstr'!Y64)),0)</f>
        <v>0</v>
      </c>
      <c r="Z174" s="245">
        <f>IFERROR(IF(SUM('EPA-ngpProd-mthndstr'!Z$3:Z64)&lt;Y$33,0,
IF(Z173&gt;0,1,1-(Y$33-SUM('EPA-ngpProd-mthndstr'!Z$3:Z63))/'EPA-ngpProd-mthndstr'!Z64)),0)</f>
        <v>0</v>
      </c>
      <c r="AA174" s="245">
        <f>IFERROR(IF(SUM('EPA-ngpProd-mthndstr'!AA$3:AA64)&lt;Z$33,0,
IF(AA173&gt;0,1,1-(Z$33-SUM('EPA-ngpProd-mthndstr'!AA$3:AA63))/'EPA-ngpProd-mthndstr'!AA64)),0)</f>
        <v>0</v>
      </c>
      <c r="AB174" s="245">
        <f>IFERROR(IF(SUM('EPA-ngpProd-mthndstr'!AB$3:AB64)&lt;AA$33,0,
IF(AB173&gt;0,1,1-(AA$33-SUM('EPA-ngpProd-mthndstr'!AB$3:AB63))/'EPA-ngpProd-mthndstr'!AB64)),0)</f>
        <v>0</v>
      </c>
      <c r="AC174" s="245">
        <f>IFERROR(IF(SUM('EPA-ngpProd-mthndstr'!AC$3:AC64)&lt;AB$33,0,
IF(AC173&gt;0,1,1-(AB$33-SUM('EPA-ngpProd-mthndstr'!AC$3:AC63))/'EPA-ngpProd-mthndstr'!AC64)),0)</f>
        <v>0</v>
      </c>
      <c r="AD174" s="245">
        <f>IFERROR(IF(SUM('EPA-ngpProd-mthndstr'!AD$3:AD64)&lt;AC$33,0,
IF(AD173&gt;0,1,1-(AC$33-SUM('EPA-ngpProd-mthndstr'!AD$3:AD63))/'EPA-ngpProd-mthndstr'!AD64)),0)</f>
        <v>0</v>
      </c>
      <c r="AE174" s="245">
        <f>IFERROR(IF(SUM('EPA-ngpProd-mthndstr'!AE$3:AE64)&lt;AD$33,0,
IF(AE173&gt;0,1,1-(AD$33-SUM('EPA-ngpProd-mthndstr'!AE$3:AE63))/'EPA-ngpProd-mthndstr'!AE64)),0)</f>
        <v>0</v>
      </c>
      <c r="AF174" s="245">
        <f>IFERROR(IF(SUM('EPA-ngpProd-mthndstr'!AF$3:AF64)&lt;AE$33,0,
IF(AF173&gt;0,1,1-(AE$33-SUM('EPA-ngpProd-mthndstr'!AF$3:AF63))/'EPA-ngpProd-mthndstr'!AF64)),0)</f>
        <v>0</v>
      </c>
      <c r="AG174" s="245">
        <f>IFERROR(IF(SUM('EPA-ngpProd-mthndstr'!AG$3:AG64)&lt;AF$33,0,
IF(AG173&gt;0,1,1-(AF$33-SUM('EPA-ngpProd-mthndstr'!AG$3:AG63))/'EPA-ngpProd-mthndstr'!AG64)),0)</f>
        <v>0</v>
      </c>
      <c r="AH174" s="245">
        <f>IFERROR(IF(SUM('EPA-ngpProd-mthndstr'!AH$3:AH64)&lt;AG$33,0,
IF(AH173&gt;0,1,1-(AG$33-SUM('EPA-ngpProd-mthndstr'!AH$3:AH63))/'EPA-ngpProd-mthndstr'!AH64)),0)</f>
        <v>0</v>
      </c>
      <c r="AI174" s="245">
        <f>IFERROR(IF(SUM('EPA-ngpProd-mthndstr'!AI$3:AI64)&lt;AH$33,0,
IF(AI173&gt;0,1,1-(AH$33-SUM('EPA-ngpProd-mthndstr'!AI$3:AI63))/'EPA-ngpProd-mthndstr'!AI64)),0)</f>
        <v>0</v>
      </c>
      <c r="AJ174" s="245">
        <f>IFERROR(IF(SUM('EPA-ngpProd-mthndstr'!AJ$3:AJ64)&lt;AI$33,0,
IF(AJ173&gt;0,1,1-(AI$33-SUM('EPA-ngpProd-mthndstr'!AJ$3:AJ63))/'EPA-ngpProd-mthndstr'!AJ64)),0)</f>
        <v>0</v>
      </c>
      <c r="AK174" s="245">
        <f>IFERROR(IF(SUM('EPA-ngpProd-mthndstr'!AK$3:AK64)&lt;AJ$33,0,
IF(AK173&gt;0,1,1-(AJ$33-SUM('EPA-ngpProd-mthndstr'!AK$3:AK63))/'EPA-ngpProd-mthndstr'!AK64)),0)</f>
        <v>0</v>
      </c>
      <c r="AL174" s="245">
        <f>IFERROR(IF(SUM('EPA-ngpProd-mthndstr'!AL$3:AL64)&lt;AK$33,0,
IF(AL173&gt;0,1,1-(AK$33-SUM('EPA-ngpProd-mthndstr'!AL$3:AL63))/'EPA-ngpProd-mthndstr'!AL64)),0)</f>
        <v>0</v>
      </c>
    </row>
    <row r="175" spans="1:38" ht="14.5" x14ac:dyDescent="0.35">
      <c r="A175" s="255">
        <v>1100</v>
      </c>
      <c r="B175" s="255">
        <v>11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f>IFERROR(IF(SUM('EPA-ngpProd-mthndstr'!L$3:L65)&lt;K$33,0,
IF(L174&gt;0,1,1-(K$33-SUM('EPA-ngpProd-mthndstr'!L$3:L64))/'EPA-ngpProd-mthndstr'!L65)),0)</f>
        <v>0</v>
      </c>
      <c r="M175" s="245">
        <f>IFERROR(IF(SUM('EPA-ngpProd-mthndstr'!M$3:M65)&lt;L$33,0,
IF(M174&gt;0,1,1-(L$33-SUM('EPA-ngpProd-mthndstr'!M$3:M64))/'EPA-ngpProd-mthndstr'!M65)),0)</f>
        <v>0</v>
      </c>
      <c r="N175" s="245">
        <f>IFERROR(IF(SUM('EPA-ngpProd-mthndstr'!N$3:N65)&lt;M$33,0,
IF(N174&gt;0,1,1-(M$33-SUM('EPA-ngpProd-mthndstr'!N$3:N64))/'EPA-ngpProd-mthndstr'!N65)),0)</f>
        <v>0</v>
      </c>
      <c r="O175" s="245">
        <f>IFERROR(IF(SUM('EPA-ngpProd-mthndstr'!O$3:O65)&lt;N$33,0,
IF(O174&gt;0,1,1-(N$33-SUM('EPA-ngpProd-mthndstr'!O$3:O64))/'EPA-ngpProd-mthndstr'!O65)),0)</f>
        <v>0</v>
      </c>
      <c r="P175" s="245">
        <f>IFERROR(IF(SUM('EPA-ngpProd-mthndstr'!P$3:P65)&lt;O$33,0,
IF(P174&gt;0,1,1-(O$33-SUM('EPA-ngpProd-mthndstr'!P$3:P64))/'EPA-ngpProd-mthndstr'!P65)),0)</f>
        <v>0</v>
      </c>
      <c r="Q175" s="245">
        <f>IFERROR(IF(SUM('EPA-ngpProd-mthndstr'!Q$3:Q65)&lt;P$33,0,
IF(Q174&gt;0,1,1-(P$33-SUM('EPA-ngpProd-mthndstr'!Q$3:Q64))/'EPA-ngpProd-mthndstr'!Q65)),0)</f>
        <v>0</v>
      </c>
      <c r="R175" s="245">
        <f>IFERROR(IF(SUM('EPA-ngpProd-mthndstr'!R$3:R65)&lt;Q$33,0,
IF(R174&gt;0,1,1-(Q$33-SUM('EPA-ngpProd-mthndstr'!R$3:R64))/'EPA-ngpProd-mthndstr'!R65)),0)</f>
        <v>0</v>
      </c>
      <c r="S175" s="245">
        <f>IFERROR(IF(SUM('EPA-ngpProd-mthndstr'!S$3:S65)&lt;R$33,0,
IF(S174&gt;0,1,1-(R$33-SUM('EPA-ngpProd-mthndstr'!S$3:S64))/'EPA-ngpProd-mthndstr'!S65)),0)</f>
        <v>0</v>
      </c>
      <c r="T175" s="245">
        <f>IFERROR(IF(SUM('EPA-ngpProd-mthndstr'!T$3:T65)&lt;S$33,0,
IF(T174&gt;0,1,1-(S$33-SUM('EPA-ngpProd-mthndstr'!T$3:T64))/'EPA-ngpProd-mthndstr'!T65)),0)</f>
        <v>0</v>
      </c>
      <c r="U175" s="245">
        <f>IFERROR(IF(SUM('EPA-ngpProd-mthndstr'!U$3:U65)&lt;T$33,0,
IF(U174&gt;0,1,1-(T$33-SUM('EPA-ngpProd-mthndstr'!U$3:U64))/'EPA-ngpProd-mthndstr'!U65)),0)</f>
        <v>0</v>
      </c>
      <c r="V175" s="245">
        <f>IFERROR(IF(SUM('EPA-ngpProd-mthndstr'!V$3:V65)&lt;U$33,0,
IF(V174&gt;0,1,1-(U$33-SUM('EPA-ngpProd-mthndstr'!V$3:V64))/'EPA-ngpProd-mthndstr'!V65)),0)</f>
        <v>0</v>
      </c>
      <c r="W175" s="245">
        <f>IFERROR(IF(SUM('EPA-ngpProd-mthndstr'!W$3:W65)&lt;V$33,0,
IF(W174&gt;0,1,1-(V$33-SUM('EPA-ngpProd-mthndstr'!W$3:W64))/'EPA-ngpProd-mthndstr'!W65)),0)</f>
        <v>0</v>
      </c>
      <c r="X175" s="245">
        <f>IFERROR(IF(SUM('EPA-ngpProd-mthndstr'!X$3:X65)&lt;W$33,0,
IF(X174&gt;0,1,1-(W$33-SUM('EPA-ngpProd-mthndstr'!X$3:X64))/'EPA-ngpProd-mthndstr'!X65)),0)</f>
        <v>0</v>
      </c>
      <c r="Y175" s="245">
        <f>IFERROR(IF(SUM('EPA-ngpProd-mthndstr'!Y$3:Y65)&lt;X$33,0,
IF(Y174&gt;0,1,1-(X$33-SUM('EPA-ngpProd-mthndstr'!Y$3:Y64))/'EPA-ngpProd-mthndstr'!Y65)),0)</f>
        <v>0</v>
      </c>
      <c r="Z175" s="245">
        <f>IFERROR(IF(SUM('EPA-ngpProd-mthndstr'!Z$3:Z65)&lt;Y$33,0,
IF(Z174&gt;0,1,1-(Y$33-SUM('EPA-ngpProd-mthndstr'!Z$3:Z64))/'EPA-ngpProd-mthndstr'!Z65)),0)</f>
        <v>0</v>
      </c>
      <c r="AA175" s="245">
        <f>IFERROR(IF(SUM('EPA-ngpProd-mthndstr'!AA$3:AA65)&lt;Z$33,0,
IF(AA174&gt;0,1,1-(Z$33-SUM('EPA-ngpProd-mthndstr'!AA$3:AA64))/'EPA-ngpProd-mthndstr'!AA65)),0)</f>
        <v>0</v>
      </c>
      <c r="AB175" s="245">
        <f>IFERROR(IF(SUM('EPA-ngpProd-mthndstr'!AB$3:AB65)&lt;AA$33,0,
IF(AB174&gt;0,1,1-(AA$33-SUM('EPA-ngpProd-mthndstr'!AB$3:AB64))/'EPA-ngpProd-mthndstr'!AB65)),0)</f>
        <v>0</v>
      </c>
      <c r="AC175" s="245">
        <f>IFERROR(IF(SUM('EPA-ngpProd-mthndstr'!AC$3:AC65)&lt;AB$33,0,
IF(AC174&gt;0,1,1-(AB$33-SUM('EPA-ngpProd-mthndstr'!AC$3:AC64))/'EPA-ngpProd-mthndstr'!AC65)),0)</f>
        <v>0</v>
      </c>
      <c r="AD175" s="245">
        <f>IFERROR(IF(SUM('EPA-ngpProd-mthndstr'!AD$3:AD65)&lt;AC$33,0,
IF(AD174&gt;0,1,1-(AC$33-SUM('EPA-ngpProd-mthndstr'!AD$3:AD64))/'EPA-ngpProd-mthndstr'!AD65)),0)</f>
        <v>0</v>
      </c>
      <c r="AE175" s="245">
        <f>IFERROR(IF(SUM('EPA-ngpProd-mthndstr'!AE$3:AE65)&lt;AD$33,0,
IF(AE174&gt;0,1,1-(AD$33-SUM('EPA-ngpProd-mthndstr'!AE$3:AE64))/'EPA-ngpProd-mthndstr'!AE65)),0)</f>
        <v>0</v>
      </c>
      <c r="AF175" s="245">
        <f>IFERROR(IF(SUM('EPA-ngpProd-mthndstr'!AF$3:AF65)&lt;AE$33,0,
IF(AF174&gt;0,1,1-(AE$33-SUM('EPA-ngpProd-mthndstr'!AF$3:AF64))/'EPA-ngpProd-mthndstr'!AF65)),0)</f>
        <v>0</v>
      </c>
      <c r="AG175" s="245">
        <f>IFERROR(IF(SUM('EPA-ngpProd-mthndstr'!AG$3:AG65)&lt;AF$33,0,
IF(AG174&gt;0,1,1-(AF$33-SUM('EPA-ngpProd-mthndstr'!AG$3:AG64))/'EPA-ngpProd-mthndstr'!AG65)),0)</f>
        <v>0</v>
      </c>
      <c r="AH175" s="245">
        <f>IFERROR(IF(SUM('EPA-ngpProd-mthndstr'!AH$3:AH65)&lt;AG$33,0,
IF(AH174&gt;0,1,1-(AG$33-SUM('EPA-ngpProd-mthndstr'!AH$3:AH64))/'EPA-ngpProd-mthndstr'!AH65)),0)</f>
        <v>0</v>
      </c>
      <c r="AI175" s="245">
        <f>IFERROR(IF(SUM('EPA-ngpProd-mthndstr'!AI$3:AI65)&lt;AH$33,0,
IF(AI174&gt;0,1,1-(AH$33-SUM('EPA-ngpProd-mthndstr'!AI$3:AI64))/'EPA-ngpProd-mthndstr'!AI65)),0)</f>
        <v>0</v>
      </c>
      <c r="AJ175" s="245">
        <f>IFERROR(IF(SUM('EPA-ngpProd-mthndstr'!AJ$3:AJ65)&lt;AI$33,0,
IF(AJ174&gt;0,1,1-(AI$33-SUM('EPA-ngpProd-mthndstr'!AJ$3:AJ64))/'EPA-ngpProd-mthndstr'!AJ65)),0)</f>
        <v>0</v>
      </c>
      <c r="AK175" s="245">
        <f>IFERROR(IF(SUM('EPA-ngpProd-mthndstr'!AK$3:AK65)&lt;AJ$33,0,
IF(AK174&gt;0,1,1-(AJ$33-SUM('EPA-ngpProd-mthndstr'!AK$3:AK64))/'EPA-ngpProd-mthndstr'!AK65)),0)</f>
        <v>0</v>
      </c>
      <c r="AL175" s="245">
        <f>IFERROR(IF(SUM('EPA-ngpProd-mthndstr'!AL$3:AL65)&lt;AK$33,0,
IF(AL174&gt;0,1,1-(AK$33-SUM('EPA-ngpProd-mthndstr'!AL$3:AL64))/'EPA-ngpProd-mthndstr'!AL65)),0)</f>
        <v>0</v>
      </c>
    </row>
    <row r="176" spans="1:38" ht="14.5" x14ac:dyDescent="0.35">
      <c r="A176" s="255">
        <v>1150</v>
      </c>
      <c r="B176" s="255">
        <v>12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f>IFERROR(IF(SUM('EPA-ngpProd-mthndstr'!L$3:L66)&lt;K$33,0,
IF(L175&gt;0,1,1-(K$33-SUM('EPA-ngpProd-mthndstr'!L$3:L65))/'EPA-ngpProd-mthndstr'!L66)),0)</f>
        <v>0</v>
      </c>
      <c r="M176" s="245">
        <f>IFERROR(IF(SUM('EPA-ngpProd-mthndstr'!M$3:M66)&lt;L$33,0,
IF(M175&gt;0,1,1-(L$33-SUM('EPA-ngpProd-mthndstr'!M$3:M65))/'EPA-ngpProd-mthndstr'!M66)),0)</f>
        <v>0</v>
      </c>
      <c r="N176" s="245">
        <f>IFERROR(IF(SUM('EPA-ngpProd-mthndstr'!N$3:N66)&lt;M$33,0,
IF(N175&gt;0,1,1-(M$33-SUM('EPA-ngpProd-mthndstr'!N$3:N65))/'EPA-ngpProd-mthndstr'!N66)),0)</f>
        <v>0</v>
      </c>
      <c r="O176" s="245">
        <f>IFERROR(IF(SUM('EPA-ngpProd-mthndstr'!O$3:O66)&lt;N$33,0,
IF(O175&gt;0,1,1-(N$33-SUM('EPA-ngpProd-mthndstr'!O$3:O65))/'EPA-ngpProd-mthndstr'!O66)),0)</f>
        <v>0</v>
      </c>
      <c r="P176" s="245">
        <f>IFERROR(IF(SUM('EPA-ngpProd-mthndstr'!P$3:P66)&lt;O$33,0,
IF(P175&gt;0,1,1-(O$33-SUM('EPA-ngpProd-mthndstr'!P$3:P65))/'EPA-ngpProd-mthndstr'!P66)),0)</f>
        <v>0</v>
      </c>
      <c r="Q176" s="245">
        <f>IFERROR(IF(SUM('EPA-ngpProd-mthndstr'!Q$3:Q66)&lt;P$33,0,
IF(Q175&gt;0,1,1-(P$33-SUM('EPA-ngpProd-mthndstr'!Q$3:Q65))/'EPA-ngpProd-mthndstr'!Q66)),0)</f>
        <v>0</v>
      </c>
      <c r="R176" s="245">
        <f>IFERROR(IF(SUM('EPA-ngpProd-mthndstr'!R$3:R66)&lt;Q$33,0,
IF(R175&gt;0,1,1-(Q$33-SUM('EPA-ngpProd-mthndstr'!R$3:R65))/'EPA-ngpProd-mthndstr'!R66)),0)</f>
        <v>0</v>
      </c>
      <c r="S176" s="245">
        <f>IFERROR(IF(SUM('EPA-ngpProd-mthndstr'!S$3:S66)&lt;R$33,0,
IF(S175&gt;0,1,1-(R$33-SUM('EPA-ngpProd-mthndstr'!S$3:S65))/'EPA-ngpProd-mthndstr'!S66)),0)</f>
        <v>0</v>
      </c>
      <c r="T176" s="245">
        <f>IFERROR(IF(SUM('EPA-ngpProd-mthndstr'!T$3:T66)&lt;S$33,0,
IF(T175&gt;0,1,1-(S$33-SUM('EPA-ngpProd-mthndstr'!T$3:T65))/'EPA-ngpProd-mthndstr'!T66)),0)</f>
        <v>0</v>
      </c>
      <c r="U176" s="245">
        <f>IFERROR(IF(SUM('EPA-ngpProd-mthndstr'!U$3:U66)&lt;T$33,0,
IF(U175&gt;0,1,1-(T$33-SUM('EPA-ngpProd-mthndstr'!U$3:U65))/'EPA-ngpProd-mthndstr'!U66)),0)</f>
        <v>0</v>
      </c>
      <c r="V176" s="245">
        <f>IFERROR(IF(SUM('EPA-ngpProd-mthndstr'!V$3:V66)&lt;U$33,0,
IF(V175&gt;0,1,1-(U$33-SUM('EPA-ngpProd-mthndstr'!V$3:V65))/'EPA-ngpProd-mthndstr'!V66)),0)</f>
        <v>0</v>
      </c>
      <c r="W176" s="245">
        <f>IFERROR(IF(SUM('EPA-ngpProd-mthndstr'!W$3:W66)&lt;V$33,0,
IF(W175&gt;0,1,1-(V$33-SUM('EPA-ngpProd-mthndstr'!W$3:W65))/'EPA-ngpProd-mthndstr'!W66)),0)</f>
        <v>0</v>
      </c>
      <c r="X176" s="245">
        <f>IFERROR(IF(SUM('EPA-ngpProd-mthndstr'!X$3:X66)&lt;W$33,0,
IF(X175&gt;0,1,1-(W$33-SUM('EPA-ngpProd-mthndstr'!X$3:X65))/'EPA-ngpProd-mthndstr'!X66)),0)</f>
        <v>0</v>
      </c>
      <c r="Y176" s="245">
        <f>IFERROR(IF(SUM('EPA-ngpProd-mthndstr'!Y$3:Y66)&lt;X$33,0,
IF(Y175&gt;0,1,1-(X$33-SUM('EPA-ngpProd-mthndstr'!Y$3:Y65))/'EPA-ngpProd-mthndstr'!Y66)),0)</f>
        <v>0</v>
      </c>
      <c r="Z176" s="245">
        <f>IFERROR(IF(SUM('EPA-ngpProd-mthndstr'!Z$3:Z66)&lt;Y$33,0,
IF(Z175&gt;0,1,1-(Y$33-SUM('EPA-ngpProd-mthndstr'!Z$3:Z65))/'EPA-ngpProd-mthndstr'!Z66)),0)</f>
        <v>0</v>
      </c>
      <c r="AA176" s="245">
        <f>IFERROR(IF(SUM('EPA-ngpProd-mthndstr'!AA$3:AA66)&lt;Z$33,0,
IF(AA175&gt;0,1,1-(Z$33-SUM('EPA-ngpProd-mthndstr'!AA$3:AA65))/'EPA-ngpProd-mthndstr'!AA66)),0)</f>
        <v>0</v>
      </c>
      <c r="AB176" s="245">
        <f>IFERROR(IF(SUM('EPA-ngpProd-mthndstr'!AB$3:AB66)&lt;AA$33,0,
IF(AB175&gt;0,1,1-(AA$33-SUM('EPA-ngpProd-mthndstr'!AB$3:AB65))/'EPA-ngpProd-mthndstr'!AB66)),0)</f>
        <v>0</v>
      </c>
      <c r="AC176" s="245">
        <f>IFERROR(IF(SUM('EPA-ngpProd-mthndstr'!AC$3:AC66)&lt;AB$33,0,
IF(AC175&gt;0,1,1-(AB$33-SUM('EPA-ngpProd-mthndstr'!AC$3:AC65))/'EPA-ngpProd-mthndstr'!AC66)),0)</f>
        <v>0</v>
      </c>
      <c r="AD176" s="245">
        <f>IFERROR(IF(SUM('EPA-ngpProd-mthndstr'!AD$3:AD66)&lt;AC$33,0,
IF(AD175&gt;0,1,1-(AC$33-SUM('EPA-ngpProd-mthndstr'!AD$3:AD65))/'EPA-ngpProd-mthndstr'!AD66)),0)</f>
        <v>0</v>
      </c>
      <c r="AE176" s="245">
        <f>IFERROR(IF(SUM('EPA-ngpProd-mthndstr'!AE$3:AE66)&lt;AD$33,0,
IF(AE175&gt;0,1,1-(AD$33-SUM('EPA-ngpProd-mthndstr'!AE$3:AE65))/'EPA-ngpProd-mthndstr'!AE66)),0)</f>
        <v>0</v>
      </c>
      <c r="AF176" s="245">
        <f>IFERROR(IF(SUM('EPA-ngpProd-mthndstr'!AF$3:AF66)&lt;AE$33,0,
IF(AF175&gt;0,1,1-(AE$33-SUM('EPA-ngpProd-mthndstr'!AF$3:AF65))/'EPA-ngpProd-mthndstr'!AF66)),0)</f>
        <v>0</v>
      </c>
      <c r="AG176" s="245">
        <f>IFERROR(IF(SUM('EPA-ngpProd-mthndstr'!AG$3:AG66)&lt;AF$33,0,
IF(AG175&gt;0,1,1-(AF$33-SUM('EPA-ngpProd-mthndstr'!AG$3:AG65))/'EPA-ngpProd-mthndstr'!AG66)),0)</f>
        <v>0</v>
      </c>
      <c r="AH176" s="245">
        <f>IFERROR(IF(SUM('EPA-ngpProd-mthndstr'!AH$3:AH66)&lt;AG$33,0,
IF(AH175&gt;0,1,1-(AG$33-SUM('EPA-ngpProd-mthndstr'!AH$3:AH65))/'EPA-ngpProd-mthndstr'!AH66)),0)</f>
        <v>0</v>
      </c>
      <c r="AI176" s="245">
        <f>IFERROR(IF(SUM('EPA-ngpProd-mthndstr'!AI$3:AI66)&lt;AH$33,0,
IF(AI175&gt;0,1,1-(AH$33-SUM('EPA-ngpProd-mthndstr'!AI$3:AI65))/'EPA-ngpProd-mthndstr'!AI66)),0)</f>
        <v>0</v>
      </c>
      <c r="AJ176" s="245">
        <f>IFERROR(IF(SUM('EPA-ngpProd-mthndstr'!AJ$3:AJ66)&lt;AI$33,0,
IF(AJ175&gt;0,1,1-(AI$33-SUM('EPA-ngpProd-mthndstr'!AJ$3:AJ65))/'EPA-ngpProd-mthndstr'!AJ66)),0)</f>
        <v>0</v>
      </c>
      <c r="AK176" s="245">
        <f>IFERROR(IF(SUM('EPA-ngpProd-mthndstr'!AK$3:AK66)&lt;AJ$33,0,
IF(AK175&gt;0,1,1-(AJ$33-SUM('EPA-ngpProd-mthndstr'!AK$3:AK65))/'EPA-ngpProd-mthndstr'!AK66)),0)</f>
        <v>0</v>
      </c>
      <c r="AL176" s="245">
        <f>IFERROR(IF(SUM('EPA-ngpProd-mthndstr'!AL$3:AL66)&lt;AK$33,0,
IF(AL175&gt;0,1,1-(AK$33-SUM('EPA-ngpProd-mthndstr'!AL$3:AL65))/'EPA-ngpProd-mthndstr'!AL66)),0)</f>
        <v>0</v>
      </c>
    </row>
    <row r="177" spans="1:38" ht="14.5" x14ac:dyDescent="0.35">
      <c r="A177" s="255">
        <v>1200</v>
      </c>
      <c r="B177" s="255">
        <v>12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f>IFERROR(IF(SUM('EPA-ngpProd-mthndstr'!L$3:L67)&lt;K$33,0,
IF(L176&gt;0,1,1-(K$33-SUM('EPA-ngpProd-mthndstr'!L$3:L66))/'EPA-ngpProd-mthndstr'!L67)),0)</f>
        <v>0</v>
      </c>
      <c r="M177" s="245">
        <f>IFERROR(IF(SUM('EPA-ngpProd-mthndstr'!M$3:M67)&lt;L$33,0,
IF(M176&gt;0,1,1-(L$33-SUM('EPA-ngpProd-mthndstr'!M$3:M66))/'EPA-ngpProd-mthndstr'!M67)),0)</f>
        <v>0</v>
      </c>
      <c r="N177" s="245">
        <f>IFERROR(IF(SUM('EPA-ngpProd-mthndstr'!N$3:N67)&lt;M$33,0,
IF(N176&gt;0,1,1-(M$33-SUM('EPA-ngpProd-mthndstr'!N$3:N66))/'EPA-ngpProd-mthndstr'!N67)),0)</f>
        <v>0</v>
      </c>
      <c r="O177" s="245">
        <f>IFERROR(IF(SUM('EPA-ngpProd-mthndstr'!O$3:O67)&lt;N$33,0,
IF(O176&gt;0,1,1-(N$33-SUM('EPA-ngpProd-mthndstr'!O$3:O66))/'EPA-ngpProd-mthndstr'!O67)),0)</f>
        <v>0</v>
      </c>
      <c r="P177" s="245">
        <f>IFERROR(IF(SUM('EPA-ngpProd-mthndstr'!P$3:P67)&lt;O$33,0,
IF(P176&gt;0,1,1-(O$33-SUM('EPA-ngpProd-mthndstr'!P$3:P66))/'EPA-ngpProd-mthndstr'!P67)),0)</f>
        <v>0</v>
      </c>
      <c r="Q177" s="245">
        <f>IFERROR(IF(SUM('EPA-ngpProd-mthndstr'!Q$3:Q67)&lt;P$33,0,
IF(Q176&gt;0,1,1-(P$33-SUM('EPA-ngpProd-mthndstr'!Q$3:Q66))/'EPA-ngpProd-mthndstr'!Q67)),0)</f>
        <v>0</v>
      </c>
      <c r="R177" s="245">
        <f>IFERROR(IF(SUM('EPA-ngpProd-mthndstr'!R$3:R67)&lt;Q$33,0,
IF(R176&gt;0,1,1-(Q$33-SUM('EPA-ngpProd-mthndstr'!R$3:R66))/'EPA-ngpProd-mthndstr'!R67)),0)</f>
        <v>0</v>
      </c>
      <c r="S177" s="245">
        <f>IFERROR(IF(SUM('EPA-ngpProd-mthndstr'!S$3:S67)&lt;R$33,0,
IF(S176&gt;0,1,1-(R$33-SUM('EPA-ngpProd-mthndstr'!S$3:S66))/'EPA-ngpProd-mthndstr'!S67)),0)</f>
        <v>0</v>
      </c>
      <c r="T177" s="245">
        <f>IFERROR(IF(SUM('EPA-ngpProd-mthndstr'!T$3:T67)&lt;S$33,0,
IF(T176&gt;0,1,1-(S$33-SUM('EPA-ngpProd-mthndstr'!T$3:T66))/'EPA-ngpProd-mthndstr'!T67)),0)</f>
        <v>0</v>
      </c>
      <c r="U177" s="245">
        <f>IFERROR(IF(SUM('EPA-ngpProd-mthndstr'!U$3:U67)&lt;T$33,0,
IF(U176&gt;0,1,1-(T$33-SUM('EPA-ngpProd-mthndstr'!U$3:U66))/'EPA-ngpProd-mthndstr'!U67)),0)</f>
        <v>0</v>
      </c>
      <c r="V177" s="245">
        <f>IFERROR(IF(SUM('EPA-ngpProd-mthndstr'!V$3:V67)&lt;U$33,0,
IF(V176&gt;0,1,1-(U$33-SUM('EPA-ngpProd-mthndstr'!V$3:V66))/'EPA-ngpProd-mthndstr'!V67)),0)</f>
        <v>0</v>
      </c>
      <c r="W177" s="245">
        <f>IFERROR(IF(SUM('EPA-ngpProd-mthndstr'!W$3:W67)&lt;V$33,0,
IF(W176&gt;0,1,1-(V$33-SUM('EPA-ngpProd-mthndstr'!W$3:W66))/'EPA-ngpProd-mthndstr'!W67)),0)</f>
        <v>0</v>
      </c>
      <c r="X177" s="245">
        <f>IFERROR(IF(SUM('EPA-ngpProd-mthndstr'!X$3:X67)&lt;W$33,0,
IF(X176&gt;0,1,1-(W$33-SUM('EPA-ngpProd-mthndstr'!X$3:X66))/'EPA-ngpProd-mthndstr'!X67)),0)</f>
        <v>0</v>
      </c>
      <c r="Y177" s="245">
        <f>IFERROR(IF(SUM('EPA-ngpProd-mthndstr'!Y$3:Y67)&lt;X$33,0,
IF(Y176&gt;0,1,1-(X$33-SUM('EPA-ngpProd-mthndstr'!Y$3:Y66))/'EPA-ngpProd-mthndstr'!Y67)),0)</f>
        <v>0</v>
      </c>
      <c r="Z177" s="245">
        <f>IFERROR(IF(SUM('EPA-ngpProd-mthndstr'!Z$3:Z67)&lt;Y$33,0,
IF(Z176&gt;0,1,1-(Y$33-SUM('EPA-ngpProd-mthndstr'!Z$3:Z66))/'EPA-ngpProd-mthndstr'!Z67)),0)</f>
        <v>0</v>
      </c>
      <c r="AA177" s="245">
        <f>IFERROR(IF(SUM('EPA-ngpProd-mthndstr'!AA$3:AA67)&lt;Z$33,0,
IF(AA176&gt;0,1,1-(Z$33-SUM('EPA-ngpProd-mthndstr'!AA$3:AA66))/'EPA-ngpProd-mthndstr'!AA67)),0)</f>
        <v>0</v>
      </c>
      <c r="AB177" s="245">
        <f>IFERROR(IF(SUM('EPA-ngpProd-mthndstr'!AB$3:AB67)&lt;AA$33,0,
IF(AB176&gt;0,1,1-(AA$33-SUM('EPA-ngpProd-mthndstr'!AB$3:AB66))/'EPA-ngpProd-mthndstr'!AB67)),0)</f>
        <v>0</v>
      </c>
      <c r="AC177" s="245">
        <f>IFERROR(IF(SUM('EPA-ngpProd-mthndstr'!AC$3:AC67)&lt;AB$33,0,
IF(AC176&gt;0,1,1-(AB$33-SUM('EPA-ngpProd-mthndstr'!AC$3:AC66))/'EPA-ngpProd-mthndstr'!AC67)),0)</f>
        <v>0</v>
      </c>
      <c r="AD177" s="245">
        <f>IFERROR(IF(SUM('EPA-ngpProd-mthndstr'!AD$3:AD67)&lt;AC$33,0,
IF(AD176&gt;0,1,1-(AC$33-SUM('EPA-ngpProd-mthndstr'!AD$3:AD66))/'EPA-ngpProd-mthndstr'!AD67)),0)</f>
        <v>0</v>
      </c>
      <c r="AE177" s="245">
        <f>IFERROR(IF(SUM('EPA-ngpProd-mthndstr'!AE$3:AE67)&lt;AD$33,0,
IF(AE176&gt;0,1,1-(AD$33-SUM('EPA-ngpProd-mthndstr'!AE$3:AE66))/'EPA-ngpProd-mthndstr'!AE67)),0)</f>
        <v>0</v>
      </c>
      <c r="AF177" s="245">
        <f>IFERROR(IF(SUM('EPA-ngpProd-mthndstr'!AF$3:AF67)&lt;AE$33,0,
IF(AF176&gt;0,1,1-(AE$33-SUM('EPA-ngpProd-mthndstr'!AF$3:AF66))/'EPA-ngpProd-mthndstr'!AF67)),0)</f>
        <v>0</v>
      </c>
      <c r="AG177" s="245">
        <f>IFERROR(IF(SUM('EPA-ngpProd-mthndstr'!AG$3:AG67)&lt;AF$33,0,
IF(AG176&gt;0,1,1-(AF$33-SUM('EPA-ngpProd-mthndstr'!AG$3:AG66))/'EPA-ngpProd-mthndstr'!AG67)),0)</f>
        <v>0</v>
      </c>
      <c r="AH177" s="245">
        <f>IFERROR(IF(SUM('EPA-ngpProd-mthndstr'!AH$3:AH67)&lt;AG$33,0,
IF(AH176&gt;0,1,1-(AG$33-SUM('EPA-ngpProd-mthndstr'!AH$3:AH66))/'EPA-ngpProd-mthndstr'!AH67)),0)</f>
        <v>0</v>
      </c>
      <c r="AI177" s="245">
        <f>IFERROR(IF(SUM('EPA-ngpProd-mthndstr'!AI$3:AI67)&lt;AH$33,0,
IF(AI176&gt;0,1,1-(AH$33-SUM('EPA-ngpProd-mthndstr'!AI$3:AI66))/'EPA-ngpProd-mthndstr'!AI67)),0)</f>
        <v>0</v>
      </c>
      <c r="AJ177" s="245">
        <f>IFERROR(IF(SUM('EPA-ngpProd-mthndstr'!AJ$3:AJ67)&lt;AI$33,0,
IF(AJ176&gt;0,1,1-(AI$33-SUM('EPA-ngpProd-mthndstr'!AJ$3:AJ66))/'EPA-ngpProd-mthndstr'!AJ67)),0)</f>
        <v>0</v>
      </c>
      <c r="AK177" s="245">
        <f>IFERROR(IF(SUM('EPA-ngpProd-mthndstr'!AK$3:AK67)&lt;AJ$33,0,
IF(AK176&gt;0,1,1-(AJ$33-SUM('EPA-ngpProd-mthndstr'!AK$3:AK66))/'EPA-ngpProd-mthndstr'!AK67)),0)</f>
        <v>0</v>
      </c>
      <c r="AL177" s="245">
        <f>IFERROR(IF(SUM('EPA-ngpProd-mthndstr'!AL$3:AL67)&lt;AK$33,0,
IF(AL176&gt;0,1,1-(AK$33-SUM('EPA-ngpProd-mthndstr'!AL$3:AL66))/'EPA-ngpProd-mthndstr'!AL67)),0)</f>
        <v>0</v>
      </c>
    </row>
    <row r="178" spans="1:38" ht="14.5" x14ac:dyDescent="0.35">
      <c r="A178" s="255">
        <v>1250</v>
      </c>
      <c r="B178" s="255">
        <v>13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f>IFERROR(IF(SUM('EPA-ngpProd-mthndstr'!L$3:L68)&lt;K$33,0,
IF(L177&gt;0,1,1-(K$33-SUM('EPA-ngpProd-mthndstr'!L$3:L67))/'EPA-ngpProd-mthndstr'!L68)),0)</f>
        <v>0</v>
      </c>
      <c r="M178" s="245">
        <f>IFERROR(IF(SUM('EPA-ngpProd-mthndstr'!M$3:M68)&lt;L$33,0,
IF(M177&gt;0,1,1-(L$33-SUM('EPA-ngpProd-mthndstr'!M$3:M67))/'EPA-ngpProd-mthndstr'!M68)),0)</f>
        <v>0</v>
      </c>
      <c r="N178" s="245">
        <f>IFERROR(IF(SUM('EPA-ngpProd-mthndstr'!N$3:N68)&lt;M$33,0,
IF(N177&gt;0,1,1-(M$33-SUM('EPA-ngpProd-mthndstr'!N$3:N67))/'EPA-ngpProd-mthndstr'!N68)),0)</f>
        <v>0</v>
      </c>
      <c r="O178" s="245">
        <f>IFERROR(IF(SUM('EPA-ngpProd-mthndstr'!O$3:O68)&lt;N$33,0,
IF(O177&gt;0,1,1-(N$33-SUM('EPA-ngpProd-mthndstr'!O$3:O67))/'EPA-ngpProd-mthndstr'!O68)),0)</f>
        <v>0</v>
      </c>
      <c r="P178" s="245">
        <f>IFERROR(IF(SUM('EPA-ngpProd-mthndstr'!P$3:P68)&lt;O$33,0,
IF(P177&gt;0,1,1-(O$33-SUM('EPA-ngpProd-mthndstr'!P$3:P67))/'EPA-ngpProd-mthndstr'!P68)),0)</f>
        <v>0</v>
      </c>
      <c r="Q178" s="245">
        <f>IFERROR(IF(SUM('EPA-ngpProd-mthndstr'!Q$3:Q68)&lt;P$33,0,
IF(Q177&gt;0,1,1-(P$33-SUM('EPA-ngpProd-mthndstr'!Q$3:Q67))/'EPA-ngpProd-mthndstr'!Q68)),0)</f>
        <v>0</v>
      </c>
      <c r="R178" s="245">
        <f>IFERROR(IF(SUM('EPA-ngpProd-mthndstr'!R$3:R68)&lt;Q$33,0,
IF(R177&gt;0,1,1-(Q$33-SUM('EPA-ngpProd-mthndstr'!R$3:R67))/'EPA-ngpProd-mthndstr'!R68)),0)</f>
        <v>0</v>
      </c>
      <c r="S178" s="245">
        <f>IFERROR(IF(SUM('EPA-ngpProd-mthndstr'!S$3:S68)&lt;R$33,0,
IF(S177&gt;0,1,1-(R$33-SUM('EPA-ngpProd-mthndstr'!S$3:S67))/'EPA-ngpProd-mthndstr'!S68)),0)</f>
        <v>0</v>
      </c>
      <c r="T178" s="245">
        <f>IFERROR(IF(SUM('EPA-ngpProd-mthndstr'!T$3:T68)&lt;S$33,0,
IF(T177&gt;0,1,1-(S$33-SUM('EPA-ngpProd-mthndstr'!T$3:T67))/'EPA-ngpProd-mthndstr'!T68)),0)</f>
        <v>0</v>
      </c>
      <c r="U178" s="245">
        <f>IFERROR(IF(SUM('EPA-ngpProd-mthndstr'!U$3:U68)&lt;T$33,0,
IF(U177&gt;0,1,1-(T$33-SUM('EPA-ngpProd-mthndstr'!U$3:U67))/'EPA-ngpProd-mthndstr'!U68)),0)</f>
        <v>0</v>
      </c>
      <c r="V178" s="245">
        <f>IFERROR(IF(SUM('EPA-ngpProd-mthndstr'!V$3:V68)&lt;U$33,0,
IF(V177&gt;0,1,1-(U$33-SUM('EPA-ngpProd-mthndstr'!V$3:V67))/'EPA-ngpProd-mthndstr'!V68)),0)</f>
        <v>0</v>
      </c>
      <c r="W178" s="245">
        <f>IFERROR(IF(SUM('EPA-ngpProd-mthndstr'!W$3:W68)&lt;V$33,0,
IF(W177&gt;0,1,1-(V$33-SUM('EPA-ngpProd-mthndstr'!W$3:W67))/'EPA-ngpProd-mthndstr'!W68)),0)</f>
        <v>0</v>
      </c>
      <c r="X178" s="245">
        <f>IFERROR(IF(SUM('EPA-ngpProd-mthndstr'!X$3:X68)&lt;W$33,0,
IF(X177&gt;0,1,1-(W$33-SUM('EPA-ngpProd-mthndstr'!X$3:X67))/'EPA-ngpProd-mthndstr'!X68)),0)</f>
        <v>0</v>
      </c>
      <c r="Y178" s="245">
        <f>IFERROR(IF(SUM('EPA-ngpProd-mthndstr'!Y$3:Y68)&lt;X$33,0,
IF(Y177&gt;0,1,1-(X$33-SUM('EPA-ngpProd-mthndstr'!Y$3:Y67))/'EPA-ngpProd-mthndstr'!Y68)),0)</f>
        <v>0</v>
      </c>
      <c r="Z178" s="245">
        <f>IFERROR(IF(SUM('EPA-ngpProd-mthndstr'!Z$3:Z68)&lt;Y$33,0,
IF(Z177&gt;0,1,1-(Y$33-SUM('EPA-ngpProd-mthndstr'!Z$3:Z67))/'EPA-ngpProd-mthndstr'!Z68)),0)</f>
        <v>0</v>
      </c>
      <c r="AA178" s="245">
        <f>IFERROR(IF(SUM('EPA-ngpProd-mthndstr'!AA$3:AA68)&lt;Z$33,0,
IF(AA177&gt;0,1,1-(Z$33-SUM('EPA-ngpProd-mthndstr'!AA$3:AA67))/'EPA-ngpProd-mthndstr'!AA68)),0)</f>
        <v>0</v>
      </c>
      <c r="AB178" s="245">
        <f>IFERROR(IF(SUM('EPA-ngpProd-mthndstr'!AB$3:AB68)&lt;AA$33,0,
IF(AB177&gt;0,1,1-(AA$33-SUM('EPA-ngpProd-mthndstr'!AB$3:AB67))/'EPA-ngpProd-mthndstr'!AB68)),0)</f>
        <v>0</v>
      </c>
      <c r="AC178" s="245">
        <f>IFERROR(IF(SUM('EPA-ngpProd-mthndstr'!AC$3:AC68)&lt;AB$33,0,
IF(AC177&gt;0,1,1-(AB$33-SUM('EPA-ngpProd-mthndstr'!AC$3:AC67))/'EPA-ngpProd-mthndstr'!AC68)),0)</f>
        <v>0</v>
      </c>
      <c r="AD178" s="245">
        <f>IFERROR(IF(SUM('EPA-ngpProd-mthndstr'!AD$3:AD68)&lt;AC$33,0,
IF(AD177&gt;0,1,1-(AC$33-SUM('EPA-ngpProd-mthndstr'!AD$3:AD67))/'EPA-ngpProd-mthndstr'!AD68)),0)</f>
        <v>0</v>
      </c>
      <c r="AE178" s="245">
        <f>IFERROR(IF(SUM('EPA-ngpProd-mthndstr'!AE$3:AE68)&lt;AD$33,0,
IF(AE177&gt;0,1,1-(AD$33-SUM('EPA-ngpProd-mthndstr'!AE$3:AE67))/'EPA-ngpProd-mthndstr'!AE68)),0)</f>
        <v>0</v>
      </c>
      <c r="AF178" s="245">
        <f>IFERROR(IF(SUM('EPA-ngpProd-mthndstr'!AF$3:AF68)&lt;AE$33,0,
IF(AF177&gt;0,1,1-(AE$33-SUM('EPA-ngpProd-mthndstr'!AF$3:AF67))/'EPA-ngpProd-mthndstr'!AF68)),0)</f>
        <v>0</v>
      </c>
      <c r="AG178" s="245">
        <f>IFERROR(IF(SUM('EPA-ngpProd-mthndstr'!AG$3:AG68)&lt;AF$33,0,
IF(AG177&gt;0,1,1-(AF$33-SUM('EPA-ngpProd-mthndstr'!AG$3:AG67))/'EPA-ngpProd-mthndstr'!AG68)),0)</f>
        <v>0</v>
      </c>
      <c r="AH178" s="245">
        <f>IFERROR(IF(SUM('EPA-ngpProd-mthndstr'!AH$3:AH68)&lt;AG$33,0,
IF(AH177&gt;0,1,1-(AG$33-SUM('EPA-ngpProd-mthndstr'!AH$3:AH67))/'EPA-ngpProd-mthndstr'!AH68)),0)</f>
        <v>0</v>
      </c>
      <c r="AI178" s="245">
        <f>IFERROR(IF(SUM('EPA-ngpProd-mthndstr'!AI$3:AI68)&lt;AH$33,0,
IF(AI177&gt;0,1,1-(AH$33-SUM('EPA-ngpProd-mthndstr'!AI$3:AI67))/'EPA-ngpProd-mthndstr'!AI68)),0)</f>
        <v>0</v>
      </c>
      <c r="AJ178" s="245">
        <f>IFERROR(IF(SUM('EPA-ngpProd-mthndstr'!AJ$3:AJ68)&lt;AI$33,0,
IF(AJ177&gt;0,1,1-(AI$33-SUM('EPA-ngpProd-mthndstr'!AJ$3:AJ67))/'EPA-ngpProd-mthndstr'!AJ68)),0)</f>
        <v>0</v>
      </c>
      <c r="AK178" s="245">
        <f>IFERROR(IF(SUM('EPA-ngpProd-mthndstr'!AK$3:AK68)&lt;AJ$33,0,
IF(AK177&gt;0,1,1-(AJ$33-SUM('EPA-ngpProd-mthndstr'!AK$3:AK67))/'EPA-ngpProd-mthndstr'!AK68)),0)</f>
        <v>0</v>
      </c>
      <c r="AL178" s="245">
        <f>IFERROR(IF(SUM('EPA-ngpProd-mthndstr'!AL$3:AL68)&lt;AK$33,0,
IF(AL177&gt;0,1,1-(AK$33-SUM('EPA-ngpProd-mthndstr'!AL$3:AL67))/'EPA-ngpProd-mthndstr'!AL68)),0)</f>
        <v>0</v>
      </c>
    </row>
    <row r="179" spans="1:38" ht="14.5" x14ac:dyDescent="0.35">
      <c r="A179" s="255">
        <v>1300</v>
      </c>
      <c r="B179" s="255">
        <v>135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f>IFERROR(IF(SUM('EPA-ngpProd-mthndstr'!L$3:L69)&lt;K$33,0,
IF(L178&gt;0,1,1-(K$33-SUM('EPA-ngpProd-mthndstr'!L$3:L68))/'EPA-ngpProd-mthndstr'!L69)),0)</f>
        <v>0</v>
      </c>
      <c r="M179" s="245">
        <f>IFERROR(IF(SUM('EPA-ngpProd-mthndstr'!M$3:M69)&lt;L$33,0,
IF(M178&gt;0,1,1-(L$33-SUM('EPA-ngpProd-mthndstr'!M$3:M68))/'EPA-ngpProd-mthndstr'!M69)),0)</f>
        <v>0</v>
      </c>
      <c r="N179" s="245">
        <f>IFERROR(IF(SUM('EPA-ngpProd-mthndstr'!N$3:N69)&lt;M$33,0,
IF(N178&gt;0,1,1-(M$33-SUM('EPA-ngpProd-mthndstr'!N$3:N68))/'EPA-ngpProd-mthndstr'!N69)),0)</f>
        <v>0</v>
      </c>
      <c r="O179" s="245">
        <f>IFERROR(IF(SUM('EPA-ngpProd-mthndstr'!O$3:O69)&lt;N$33,0,
IF(O178&gt;0,1,1-(N$33-SUM('EPA-ngpProd-mthndstr'!O$3:O68))/'EPA-ngpProd-mthndstr'!O69)),0)</f>
        <v>0</v>
      </c>
      <c r="P179" s="245">
        <f>IFERROR(IF(SUM('EPA-ngpProd-mthndstr'!P$3:P69)&lt;O$33,0,
IF(P178&gt;0,1,1-(O$33-SUM('EPA-ngpProd-mthndstr'!P$3:P68))/'EPA-ngpProd-mthndstr'!P69)),0)</f>
        <v>0</v>
      </c>
      <c r="Q179" s="245">
        <f>IFERROR(IF(SUM('EPA-ngpProd-mthndstr'!Q$3:Q69)&lt;P$33,0,
IF(Q178&gt;0,1,1-(P$33-SUM('EPA-ngpProd-mthndstr'!Q$3:Q68))/'EPA-ngpProd-mthndstr'!Q69)),0)</f>
        <v>0</v>
      </c>
      <c r="R179" s="245">
        <f>IFERROR(IF(SUM('EPA-ngpProd-mthndstr'!R$3:R69)&lt;Q$33,0,
IF(R178&gt;0,1,1-(Q$33-SUM('EPA-ngpProd-mthndstr'!R$3:R68))/'EPA-ngpProd-mthndstr'!R69)),0)</f>
        <v>0</v>
      </c>
      <c r="S179" s="245">
        <f>IFERROR(IF(SUM('EPA-ngpProd-mthndstr'!S$3:S69)&lt;R$33,0,
IF(S178&gt;0,1,1-(R$33-SUM('EPA-ngpProd-mthndstr'!S$3:S68))/'EPA-ngpProd-mthndstr'!S69)),0)</f>
        <v>0</v>
      </c>
      <c r="T179" s="245">
        <f>IFERROR(IF(SUM('EPA-ngpProd-mthndstr'!T$3:T69)&lt;S$33,0,
IF(T178&gt;0,1,1-(S$33-SUM('EPA-ngpProd-mthndstr'!T$3:T68))/'EPA-ngpProd-mthndstr'!T69)),0)</f>
        <v>0</v>
      </c>
      <c r="U179" s="245">
        <f>IFERROR(IF(SUM('EPA-ngpProd-mthndstr'!U$3:U69)&lt;T$33,0,
IF(U178&gt;0,1,1-(T$33-SUM('EPA-ngpProd-mthndstr'!U$3:U68))/'EPA-ngpProd-mthndstr'!U69)),0)</f>
        <v>0</v>
      </c>
      <c r="V179" s="245">
        <f>IFERROR(IF(SUM('EPA-ngpProd-mthndstr'!V$3:V69)&lt;U$33,0,
IF(V178&gt;0,1,1-(U$33-SUM('EPA-ngpProd-mthndstr'!V$3:V68))/'EPA-ngpProd-mthndstr'!V69)),0)</f>
        <v>0</v>
      </c>
      <c r="W179" s="245">
        <f>IFERROR(IF(SUM('EPA-ngpProd-mthndstr'!W$3:W69)&lt;V$33,0,
IF(W178&gt;0,1,1-(V$33-SUM('EPA-ngpProd-mthndstr'!W$3:W68))/'EPA-ngpProd-mthndstr'!W69)),0)</f>
        <v>0</v>
      </c>
      <c r="X179" s="245">
        <f>IFERROR(IF(SUM('EPA-ngpProd-mthndstr'!X$3:X69)&lt;W$33,0,
IF(X178&gt;0,1,1-(W$33-SUM('EPA-ngpProd-mthndstr'!X$3:X68))/'EPA-ngpProd-mthndstr'!X69)),0)</f>
        <v>0</v>
      </c>
      <c r="Y179" s="245">
        <f>IFERROR(IF(SUM('EPA-ngpProd-mthndstr'!Y$3:Y69)&lt;X$33,0,
IF(Y178&gt;0,1,1-(X$33-SUM('EPA-ngpProd-mthndstr'!Y$3:Y68))/'EPA-ngpProd-mthndstr'!Y69)),0)</f>
        <v>0</v>
      </c>
      <c r="Z179" s="245">
        <f>IFERROR(IF(SUM('EPA-ngpProd-mthndstr'!Z$3:Z69)&lt;Y$33,0,
IF(Z178&gt;0,1,1-(Y$33-SUM('EPA-ngpProd-mthndstr'!Z$3:Z68))/'EPA-ngpProd-mthndstr'!Z69)),0)</f>
        <v>0</v>
      </c>
      <c r="AA179" s="245">
        <f>IFERROR(IF(SUM('EPA-ngpProd-mthndstr'!AA$3:AA69)&lt;Z$33,0,
IF(AA178&gt;0,1,1-(Z$33-SUM('EPA-ngpProd-mthndstr'!AA$3:AA68))/'EPA-ngpProd-mthndstr'!AA69)),0)</f>
        <v>0</v>
      </c>
      <c r="AB179" s="245">
        <f>IFERROR(IF(SUM('EPA-ngpProd-mthndstr'!AB$3:AB69)&lt;AA$33,0,
IF(AB178&gt;0,1,1-(AA$33-SUM('EPA-ngpProd-mthndstr'!AB$3:AB68))/'EPA-ngpProd-mthndstr'!AB69)),0)</f>
        <v>0</v>
      </c>
      <c r="AC179" s="245">
        <f>IFERROR(IF(SUM('EPA-ngpProd-mthndstr'!AC$3:AC69)&lt;AB$33,0,
IF(AC178&gt;0,1,1-(AB$33-SUM('EPA-ngpProd-mthndstr'!AC$3:AC68))/'EPA-ngpProd-mthndstr'!AC69)),0)</f>
        <v>0</v>
      </c>
      <c r="AD179" s="245">
        <f>IFERROR(IF(SUM('EPA-ngpProd-mthndstr'!AD$3:AD69)&lt;AC$33,0,
IF(AD178&gt;0,1,1-(AC$33-SUM('EPA-ngpProd-mthndstr'!AD$3:AD68))/'EPA-ngpProd-mthndstr'!AD69)),0)</f>
        <v>0</v>
      </c>
      <c r="AE179" s="245">
        <f>IFERROR(IF(SUM('EPA-ngpProd-mthndstr'!AE$3:AE69)&lt;AD$33,0,
IF(AE178&gt;0,1,1-(AD$33-SUM('EPA-ngpProd-mthndstr'!AE$3:AE68))/'EPA-ngpProd-mthndstr'!AE69)),0)</f>
        <v>0</v>
      </c>
      <c r="AF179" s="245">
        <f>IFERROR(IF(SUM('EPA-ngpProd-mthndstr'!AF$3:AF69)&lt;AE$33,0,
IF(AF178&gt;0,1,1-(AE$33-SUM('EPA-ngpProd-mthndstr'!AF$3:AF68))/'EPA-ngpProd-mthndstr'!AF69)),0)</f>
        <v>0</v>
      </c>
      <c r="AG179" s="245">
        <f>IFERROR(IF(SUM('EPA-ngpProd-mthndstr'!AG$3:AG69)&lt;AF$33,0,
IF(AG178&gt;0,1,1-(AF$33-SUM('EPA-ngpProd-mthndstr'!AG$3:AG68))/'EPA-ngpProd-mthndstr'!AG69)),0)</f>
        <v>0</v>
      </c>
      <c r="AH179" s="245">
        <f>IFERROR(IF(SUM('EPA-ngpProd-mthndstr'!AH$3:AH69)&lt;AG$33,0,
IF(AH178&gt;0,1,1-(AG$33-SUM('EPA-ngpProd-mthndstr'!AH$3:AH68))/'EPA-ngpProd-mthndstr'!AH69)),0)</f>
        <v>0</v>
      </c>
      <c r="AI179" s="245">
        <f>IFERROR(IF(SUM('EPA-ngpProd-mthndstr'!AI$3:AI69)&lt;AH$33,0,
IF(AI178&gt;0,1,1-(AH$33-SUM('EPA-ngpProd-mthndstr'!AI$3:AI68))/'EPA-ngpProd-mthndstr'!AI69)),0)</f>
        <v>0</v>
      </c>
      <c r="AJ179" s="245">
        <f>IFERROR(IF(SUM('EPA-ngpProd-mthndstr'!AJ$3:AJ69)&lt;AI$33,0,
IF(AJ178&gt;0,1,1-(AI$33-SUM('EPA-ngpProd-mthndstr'!AJ$3:AJ68))/'EPA-ngpProd-mthndstr'!AJ69)),0)</f>
        <v>0</v>
      </c>
      <c r="AK179" s="245">
        <f>IFERROR(IF(SUM('EPA-ngpProd-mthndstr'!AK$3:AK69)&lt;AJ$33,0,
IF(AK178&gt;0,1,1-(AJ$33-SUM('EPA-ngpProd-mthndstr'!AK$3:AK68))/'EPA-ngpProd-mthndstr'!AK69)),0)</f>
        <v>0</v>
      </c>
      <c r="AL179" s="245">
        <f>IFERROR(IF(SUM('EPA-ngpProd-mthndstr'!AL$3:AL69)&lt;AK$33,0,
IF(AL178&gt;0,1,1-(AK$33-SUM('EPA-ngpProd-mthndstr'!AL$3:AL68))/'EPA-ngpProd-mthndstr'!AL69)),0)</f>
        <v>0</v>
      </c>
    </row>
    <row r="180" spans="1:38" ht="14.5" x14ac:dyDescent="0.35">
      <c r="A180" s="255">
        <v>1350</v>
      </c>
      <c r="B180" s="255">
        <v>140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f>IFERROR(IF(SUM('EPA-ngpProd-mthndstr'!L$3:L70)&lt;K$33,0,
IF(L179&gt;0,1,1-(K$33-SUM('EPA-ngpProd-mthndstr'!L$3:L69))/'EPA-ngpProd-mthndstr'!L70)),0)</f>
        <v>0</v>
      </c>
      <c r="M180" s="245">
        <f>IFERROR(IF(SUM('EPA-ngpProd-mthndstr'!M$3:M70)&lt;L$33,0,
IF(M179&gt;0,1,1-(L$33-SUM('EPA-ngpProd-mthndstr'!M$3:M69))/'EPA-ngpProd-mthndstr'!M70)),0)</f>
        <v>0</v>
      </c>
      <c r="N180" s="245">
        <f>IFERROR(IF(SUM('EPA-ngpProd-mthndstr'!N$3:N70)&lt;M$33,0,
IF(N179&gt;0,1,1-(M$33-SUM('EPA-ngpProd-mthndstr'!N$3:N69))/'EPA-ngpProd-mthndstr'!N70)),0)</f>
        <v>0</v>
      </c>
      <c r="O180" s="245">
        <f>IFERROR(IF(SUM('EPA-ngpProd-mthndstr'!O$3:O70)&lt;N$33,0,
IF(O179&gt;0,1,1-(N$33-SUM('EPA-ngpProd-mthndstr'!O$3:O69))/'EPA-ngpProd-mthndstr'!O70)),0)</f>
        <v>0</v>
      </c>
      <c r="P180" s="245">
        <f>IFERROR(IF(SUM('EPA-ngpProd-mthndstr'!P$3:P70)&lt;O$33,0,
IF(P179&gt;0,1,1-(O$33-SUM('EPA-ngpProd-mthndstr'!P$3:P69))/'EPA-ngpProd-mthndstr'!P70)),0)</f>
        <v>0</v>
      </c>
      <c r="Q180" s="245">
        <f>IFERROR(IF(SUM('EPA-ngpProd-mthndstr'!Q$3:Q70)&lt;P$33,0,
IF(Q179&gt;0,1,1-(P$33-SUM('EPA-ngpProd-mthndstr'!Q$3:Q69))/'EPA-ngpProd-mthndstr'!Q70)),0)</f>
        <v>0</v>
      </c>
      <c r="R180" s="245">
        <f>IFERROR(IF(SUM('EPA-ngpProd-mthndstr'!R$3:R70)&lt;Q$33,0,
IF(R179&gt;0,1,1-(Q$33-SUM('EPA-ngpProd-mthndstr'!R$3:R69))/'EPA-ngpProd-mthndstr'!R70)),0)</f>
        <v>0</v>
      </c>
      <c r="S180" s="245">
        <f>IFERROR(IF(SUM('EPA-ngpProd-mthndstr'!S$3:S70)&lt;R$33,0,
IF(S179&gt;0,1,1-(R$33-SUM('EPA-ngpProd-mthndstr'!S$3:S69))/'EPA-ngpProd-mthndstr'!S70)),0)</f>
        <v>0</v>
      </c>
      <c r="T180" s="245">
        <f>IFERROR(IF(SUM('EPA-ngpProd-mthndstr'!T$3:T70)&lt;S$33,0,
IF(T179&gt;0,1,1-(S$33-SUM('EPA-ngpProd-mthndstr'!T$3:T69))/'EPA-ngpProd-mthndstr'!T70)),0)</f>
        <v>0</v>
      </c>
      <c r="U180" s="245">
        <f>IFERROR(IF(SUM('EPA-ngpProd-mthndstr'!U$3:U70)&lt;T$33,0,
IF(U179&gt;0,1,1-(T$33-SUM('EPA-ngpProd-mthndstr'!U$3:U69))/'EPA-ngpProd-mthndstr'!U70)),0)</f>
        <v>0</v>
      </c>
      <c r="V180" s="245">
        <f>IFERROR(IF(SUM('EPA-ngpProd-mthndstr'!V$3:V70)&lt;U$33,0,
IF(V179&gt;0,1,1-(U$33-SUM('EPA-ngpProd-mthndstr'!V$3:V69))/'EPA-ngpProd-mthndstr'!V70)),0)</f>
        <v>0</v>
      </c>
      <c r="W180" s="245">
        <f>IFERROR(IF(SUM('EPA-ngpProd-mthndstr'!W$3:W70)&lt;V$33,0,
IF(W179&gt;0,1,1-(V$33-SUM('EPA-ngpProd-mthndstr'!W$3:W69))/'EPA-ngpProd-mthndstr'!W70)),0)</f>
        <v>0</v>
      </c>
      <c r="X180" s="245">
        <f>IFERROR(IF(SUM('EPA-ngpProd-mthndstr'!X$3:X70)&lt;W$33,0,
IF(X179&gt;0,1,1-(W$33-SUM('EPA-ngpProd-mthndstr'!X$3:X69))/'EPA-ngpProd-mthndstr'!X70)),0)</f>
        <v>0</v>
      </c>
      <c r="Y180" s="245">
        <f>IFERROR(IF(SUM('EPA-ngpProd-mthndstr'!Y$3:Y70)&lt;X$33,0,
IF(Y179&gt;0,1,1-(X$33-SUM('EPA-ngpProd-mthndstr'!Y$3:Y69))/'EPA-ngpProd-mthndstr'!Y70)),0)</f>
        <v>0</v>
      </c>
      <c r="Z180" s="245">
        <f>IFERROR(IF(SUM('EPA-ngpProd-mthndstr'!Z$3:Z70)&lt;Y$33,0,
IF(Z179&gt;0,1,1-(Y$33-SUM('EPA-ngpProd-mthndstr'!Z$3:Z69))/'EPA-ngpProd-mthndstr'!Z70)),0)</f>
        <v>0</v>
      </c>
      <c r="AA180" s="245">
        <f>IFERROR(IF(SUM('EPA-ngpProd-mthndstr'!AA$3:AA70)&lt;Z$33,0,
IF(AA179&gt;0,1,1-(Z$33-SUM('EPA-ngpProd-mthndstr'!AA$3:AA69))/'EPA-ngpProd-mthndstr'!AA70)),0)</f>
        <v>0</v>
      </c>
      <c r="AB180" s="245">
        <f>IFERROR(IF(SUM('EPA-ngpProd-mthndstr'!AB$3:AB70)&lt;AA$33,0,
IF(AB179&gt;0,1,1-(AA$33-SUM('EPA-ngpProd-mthndstr'!AB$3:AB69))/'EPA-ngpProd-mthndstr'!AB70)),0)</f>
        <v>0</v>
      </c>
      <c r="AC180" s="245">
        <f>IFERROR(IF(SUM('EPA-ngpProd-mthndstr'!AC$3:AC70)&lt;AB$33,0,
IF(AC179&gt;0,1,1-(AB$33-SUM('EPA-ngpProd-mthndstr'!AC$3:AC69))/'EPA-ngpProd-mthndstr'!AC70)),0)</f>
        <v>0</v>
      </c>
      <c r="AD180" s="245">
        <f>IFERROR(IF(SUM('EPA-ngpProd-mthndstr'!AD$3:AD70)&lt;AC$33,0,
IF(AD179&gt;0,1,1-(AC$33-SUM('EPA-ngpProd-mthndstr'!AD$3:AD69))/'EPA-ngpProd-mthndstr'!AD70)),0)</f>
        <v>0</v>
      </c>
      <c r="AE180" s="245">
        <f>IFERROR(IF(SUM('EPA-ngpProd-mthndstr'!AE$3:AE70)&lt;AD$33,0,
IF(AE179&gt;0,1,1-(AD$33-SUM('EPA-ngpProd-mthndstr'!AE$3:AE69))/'EPA-ngpProd-mthndstr'!AE70)),0)</f>
        <v>0</v>
      </c>
      <c r="AF180" s="245">
        <f>IFERROR(IF(SUM('EPA-ngpProd-mthndstr'!AF$3:AF70)&lt;AE$33,0,
IF(AF179&gt;0,1,1-(AE$33-SUM('EPA-ngpProd-mthndstr'!AF$3:AF69))/'EPA-ngpProd-mthndstr'!AF70)),0)</f>
        <v>0</v>
      </c>
      <c r="AG180" s="245">
        <f>IFERROR(IF(SUM('EPA-ngpProd-mthndstr'!AG$3:AG70)&lt;AF$33,0,
IF(AG179&gt;0,1,1-(AF$33-SUM('EPA-ngpProd-mthndstr'!AG$3:AG69))/'EPA-ngpProd-mthndstr'!AG70)),0)</f>
        <v>0</v>
      </c>
      <c r="AH180" s="245">
        <f>IFERROR(IF(SUM('EPA-ngpProd-mthndstr'!AH$3:AH70)&lt;AG$33,0,
IF(AH179&gt;0,1,1-(AG$33-SUM('EPA-ngpProd-mthndstr'!AH$3:AH69))/'EPA-ngpProd-mthndstr'!AH70)),0)</f>
        <v>0</v>
      </c>
      <c r="AI180" s="245">
        <f>IFERROR(IF(SUM('EPA-ngpProd-mthndstr'!AI$3:AI70)&lt;AH$33,0,
IF(AI179&gt;0,1,1-(AH$33-SUM('EPA-ngpProd-mthndstr'!AI$3:AI69))/'EPA-ngpProd-mthndstr'!AI70)),0)</f>
        <v>0</v>
      </c>
      <c r="AJ180" s="245">
        <f>IFERROR(IF(SUM('EPA-ngpProd-mthndstr'!AJ$3:AJ70)&lt;AI$33,0,
IF(AJ179&gt;0,1,1-(AI$33-SUM('EPA-ngpProd-mthndstr'!AJ$3:AJ69))/'EPA-ngpProd-mthndstr'!AJ70)),0)</f>
        <v>0</v>
      </c>
      <c r="AK180" s="245">
        <f>IFERROR(IF(SUM('EPA-ngpProd-mthndstr'!AK$3:AK70)&lt;AJ$33,0,
IF(AK179&gt;0,1,1-(AJ$33-SUM('EPA-ngpProd-mthndstr'!AK$3:AK69))/'EPA-ngpProd-mthndstr'!AK70)),0)</f>
        <v>0</v>
      </c>
      <c r="AL180" s="245">
        <f>IFERROR(IF(SUM('EPA-ngpProd-mthndstr'!AL$3:AL70)&lt;AK$33,0,
IF(AL179&gt;0,1,1-(AK$33-SUM('EPA-ngpProd-mthndstr'!AL$3:AL69))/'EPA-ngpProd-mthndstr'!AL70)),0)</f>
        <v>0</v>
      </c>
    </row>
    <row r="181" spans="1:38" ht="14.5" x14ac:dyDescent="0.35">
      <c r="A181" s="255">
        <v>1400</v>
      </c>
      <c r="B181" s="255">
        <v>145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f>IFERROR(IF(SUM('EPA-ngpProd-mthndstr'!L$3:L71)&lt;K$33,0,
IF(L180&gt;0,1,1-(K$33-SUM('EPA-ngpProd-mthndstr'!L$3:L70))/'EPA-ngpProd-mthndstr'!L71)),0)</f>
        <v>0</v>
      </c>
      <c r="M181" s="245">
        <f>IFERROR(IF(SUM('EPA-ngpProd-mthndstr'!M$3:M71)&lt;L$33,0,
IF(M180&gt;0,1,1-(L$33-SUM('EPA-ngpProd-mthndstr'!M$3:M70))/'EPA-ngpProd-mthndstr'!M71)),0)</f>
        <v>0</v>
      </c>
      <c r="N181" s="245">
        <f>IFERROR(IF(SUM('EPA-ngpProd-mthndstr'!N$3:N71)&lt;M$33,0,
IF(N180&gt;0,1,1-(M$33-SUM('EPA-ngpProd-mthndstr'!N$3:N70))/'EPA-ngpProd-mthndstr'!N71)),0)</f>
        <v>0</v>
      </c>
      <c r="O181" s="245">
        <f>IFERROR(IF(SUM('EPA-ngpProd-mthndstr'!O$3:O71)&lt;N$33,0,
IF(O180&gt;0,1,1-(N$33-SUM('EPA-ngpProd-mthndstr'!O$3:O70))/'EPA-ngpProd-mthndstr'!O71)),0)</f>
        <v>0</v>
      </c>
      <c r="P181" s="245">
        <f>IFERROR(IF(SUM('EPA-ngpProd-mthndstr'!P$3:P71)&lt;O$33,0,
IF(P180&gt;0,1,1-(O$33-SUM('EPA-ngpProd-mthndstr'!P$3:P70))/'EPA-ngpProd-mthndstr'!P71)),0)</f>
        <v>0</v>
      </c>
      <c r="Q181" s="245">
        <f>IFERROR(IF(SUM('EPA-ngpProd-mthndstr'!Q$3:Q71)&lt;P$33,0,
IF(Q180&gt;0,1,1-(P$33-SUM('EPA-ngpProd-mthndstr'!Q$3:Q70))/'EPA-ngpProd-mthndstr'!Q71)),0)</f>
        <v>0</v>
      </c>
      <c r="R181" s="245">
        <f>IFERROR(IF(SUM('EPA-ngpProd-mthndstr'!R$3:R71)&lt;Q$33,0,
IF(R180&gt;0,1,1-(Q$33-SUM('EPA-ngpProd-mthndstr'!R$3:R70))/'EPA-ngpProd-mthndstr'!R71)),0)</f>
        <v>0</v>
      </c>
      <c r="S181" s="245">
        <f>IFERROR(IF(SUM('EPA-ngpProd-mthndstr'!S$3:S71)&lt;R$33,0,
IF(S180&gt;0,1,1-(R$33-SUM('EPA-ngpProd-mthndstr'!S$3:S70))/'EPA-ngpProd-mthndstr'!S71)),0)</f>
        <v>0</v>
      </c>
      <c r="T181" s="245">
        <f>IFERROR(IF(SUM('EPA-ngpProd-mthndstr'!T$3:T71)&lt;S$33,0,
IF(T180&gt;0,1,1-(S$33-SUM('EPA-ngpProd-mthndstr'!T$3:T70))/'EPA-ngpProd-mthndstr'!T71)),0)</f>
        <v>0</v>
      </c>
      <c r="U181" s="245">
        <f>IFERROR(IF(SUM('EPA-ngpProd-mthndstr'!U$3:U71)&lt;T$33,0,
IF(U180&gt;0,1,1-(T$33-SUM('EPA-ngpProd-mthndstr'!U$3:U70))/'EPA-ngpProd-mthndstr'!U71)),0)</f>
        <v>0</v>
      </c>
      <c r="V181" s="245">
        <f>IFERROR(IF(SUM('EPA-ngpProd-mthndstr'!V$3:V71)&lt;U$33,0,
IF(V180&gt;0,1,1-(U$33-SUM('EPA-ngpProd-mthndstr'!V$3:V70))/'EPA-ngpProd-mthndstr'!V71)),0)</f>
        <v>0</v>
      </c>
      <c r="W181" s="245">
        <f>IFERROR(IF(SUM('EPA-ngpProd-mthndstr'!W$3:W71)&lt;V$33,0,
IF(W180&gt;0,1,1-(V$33-SUM('EPA-ngpProd-mthndstr'!W$3:W70))/'EPA-ngpProd-mthndstr'!W71)),0)</f>
        <v>0</v>
      </c>
      <c r="X181" s="245">
        <f>IFERROR(IF(SUM('EPA-ngpProd-mthndstr'!X$3:X71)&lt;W$33,0,
IF(X180&gt;0,1,1-(W$33-SUM('EPA-ngpProd-mthndstr'!X$3:X70))/'EPA-ngpProd-mthndstr'!X71)),0)</f>
        <v>0</v>
      </c>
      <c r="Y181" s="245">
        <f>IFERROR(IF(SUM('EPA-ngpProd-mthndstr'!Y$3:Y71)&lt;X$33,0,
IF(Y180&gt;0,1,1-(X$33-SUM('EPA-ngpProd-mthndstr'!Y$3:Y70))/'EPA-ngpProd-mthndstr'!Y71)),0)</f>
        <v>0</v>
      </c>
      <c r="Z181" s="245">
        <f>IFERROR(IF(SUM('EPA-ngpProd-mthndstr'!Z$3:Z71)&lt;Y$33,0,
IF(Z180&gt;0,1,1-(Y$33-SUM('EPA-ngpProd-mthndstr'!Z$3:Z70))/'EPA-ngpProd-mthndstr'!Z71)),0)</f>
        <v>0</v>
      </c>
      <c r="AA181" s="245">
        <f>IFERROR(IF(SUM('EPA-ngpProd-mthndstr'!AA$3:AA71)&lt;Z$33,0,
IF(AA180&gt;0,1,1-(Z$33-SUM('EPA-ngpProd-mthndstr'!AA$3:AA70))/'EPA-ngpProd-mthndstr'!AA71)),0)</f>
        <v>0</v>
      </c>
      <c r="AB181" s="245">
        <f>IFERROR(IF(SUM('EPA-ngpProd-mthndstr'!AB$3:AB71)&lt;AA$33,0,
IF(AB180&gt;0,1,1-(AA$33-SUM('EPA-ngpProd-mthndstr'!AB$3:AB70))/'EPA-ngpProd-mthndstr'!AB71)),0)</f>
        <v>0</v>
      </c>
      <c r="AC181" s="245">
        <f>IFERROR(IF(SUM('EPA-ngpProd-mthndstr'!AC$3:AC71)&lt;AB$33,0,
IF(AC180&gt;0,1,1-(AB$33-SUM('EPA-ngpProd-mthndstr'!AC$3:AC70))/'EPA-ngpProd-mthndstr'!AC71)),0)</f>
        <v>0</v>
      </c>
      <c r="AD181" s="245">
        <f>IFERROR(IF(SUM('EPA-ngpProd-mthndstr'!AD$3:AD71)&lt;AC$33,0,
IF(AD180&gt;0,1,1-(AC$33-SUM('EPA-ngpProd-mthndstr'!AD$3:AD70))/'EPA-ngpProd-mthndstr'!AD71)),0)</f>
        <v>0</v>
      </c>
      <c r="AE181" s="245">
        <f>IFERROR(IF(SUM('EPA-ngpProd-mthndstr'!AE$3:AE71)&lt;AD$33,0,
IF(AE180&gt;0,1,1-(AD$33-SUM('EPA-ngpProd-mthndstr'!AE$3:AE70))/'EPA-ngpProd-mthndstr'!AE71)),0)</f>
        <v>0</v>
      </c>
      <c r="AF181" s="245">
        <f>IFERROR(IF(SUM('EPA-ngpProd-mthndstr'!AF$3:AF71)&lt;AE$33,0,
IF(AF180&gt;0,1,1-(AE$33-SUM('EPA-ngpProd-mthndstr'!AF$3:AF70))/'EPA-ngpProd-mthndstr'!AF71)),0)</f>
        <v>0</v>
      </c>
      <c r="AG181" s="245">
        <f>IFERROR(IF(SUM('EPA-ngpProd-mthndstr'!AG$3:AG71)&lt;AF$33,0,
IF(AG180&gt;0,1,1-(AF$33-SUM('EPA-ngpProd-mthndstr'!AG$3:AG70))/'EPA-ngpProd-mthndstr'!AG71)),0)</f>
        <v>0</v>
      </c>
      <c r="AH181" s="245">
        <f>IFERROR(IF(SUM('EPA-ngpProd-mthndstr'!AH$3:AH71)&lt;AG$33,0,
IF(AH180&gt;0,1,1-(AG$33-SUM('EPA-ngpProd-mthndstr'!AH$3:AH70))/'EPA-ngpProd-mthndstr'!AH71)),0)</f>
        <v>0</v>
      </c>
      <c r="AI181" s="245">
        <f>IFERROR(IF(SUM('EPA-ngpProd-mthndstr'!AI$3:AI71)&lt;AH$33,0,
IF(AI180&gt;0,1,1-(AH$33-SUM('EPA-ngpProd-mthndstr'!AI$3:AI70))/'EPA-ngpProd-mthndstr'!AI71)),0)</f>
        <v>0</v>
      </c>
      <c r="AJ181" s="245">
        <f>IFERROR(IF(SUM('EPA-ngpProd-mthndstr'!AJ$3:AJ71)&lt;AI$33,0,
IF(AJ180&gt;0,1,1-(AI$33-SUM('EPA-ngpProd-mthndstr'!AJ$3:AJ70))/'EPA-ngpProd-mthndstr'!AJ71)),0)</f>
        <v>0</v>
      </c>
      <c r="AK181" s="245">
        <f>IFERROR(IF(SUM('EPA-ngpProd-mthndstr'!AK$3:AK71)&lt;AJ$33,0,
IF(AK180&gt;0,1,1-(AJ$33-SUM('EPA-ngpProd-mthndstr'!AK$3:AK70))/'EPA-ngpProd-mthndstr'!AK71)),0)</f>
        <v>0</v>
      </c>
      <c r="AL181" s="245">
        <f>IFERROR(IF(SUM('EPA-ngpProd-mthndstr'!AL$3:AL71)&lt;AK$33,0,
IF(AL180&gt;0,1,1-(AK$33-SUM('EPA-ngpProd-mthndstr'!AL$3:AL70))/'EPA-ngpProd-mthndstr'!AL71)),0)</f>
        <v>0</v>
      </c>
    </row>
    <row r="182" spans="1:38" ht="14.5" x14ac:dyDescent="0.35">
      <c r="A182" s="255">
        <v>1450</v>
      </c>
      <c r="B182" s="255">
        <v>15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v>1</v>
      </c>
      <c r="L182" s="245">
        <f>IFERROR(IF(SUM('EPA-ngpProd-mthndstr'!L$3:L72)&lt;K$33,0,
IF(L181&gt;0,1,1-(K$33-SUM('EPA-ngpProd-mthndstr'!L$3:L71))/'EPA-ngpProd-mthndstr'!L72)),0)</f>
        <v>0</v>
      </c>
      <c r="M182" s="245">
        <f>IFERROR(IF(SUM('EPA-ngpProd-mthndstr'!M$3:M72)&lt;L$33,0,
IF(M181&gt;0,1,1-(L$33-SUM('EPA-ngpProd-mthndstr'!M$3:M71))/'EPA-ngpProd-mthndstr'!M72)),0)</f>
        <v>0</v>
      </c>
      <c r="N182" s="245">
        <f>IFERROR(IF(SUM('EPA-ngpProd-mthndstr'!N$3:N72)&lt;M$33,0,
IF(N181&gt;0,1,1-(M$33-SUM('EPA-ngpProd-mthndstr'!N$3:N71))/'EPA-ngpProd-mthndstr'!N72)),0)</f>
        <v>0</v>
      </c>
      <c r="O182" s="245">
        <f>IFERROR(IF(SUM('EPA-ngpProd-mthndstr'!O$3:O72)&lt;N$33,0,
IF(O181&gt;0,1,1-(N$33-SUM('EPA-ngpProd-mthndstr'!O$3:O71))/'EPA-ngpProd-mthndstr'!O72)),0)</f>
        <v>0</v>
      </c>
      <c r="P182" s="245">
        <f>IFERROR(IF(SUM('EPA-ngpProd-mthndstr'!P$3:P72)&lt;O$33,0,
IF(P181&gt;0,1,1-(O$33-SUM('EPA-ngpProd-mthndstr'!P$3:P71))/'EPA-ngpProd-mthndstr'!P72)),0)</f>
        <v>0</v>
      </c>
      <c r="Q182" s="245">
        <f>IFERROR(IF(SUM('EPA-ngpProd-mthndstr'!Q$3:Q72)&lt;P$33,0,
IF(Q181&gt;0,1,1-(P$33-SUM('EPA-ngpProd-mthndstr'!Q$3:Q71))/'EPA-ngpProd-mthndstr'!Q72)),0)</f>
        <v>0</v>
      </c>
      <c r="R182" s="245">
        <f>IFERROR(IF(SUM('EPA-ngpProd-mthndstr'!R$3:R72)&lt;Q$33,0,
IF(R181&gt;0,1,1-(Q$33-SUM('EPA-ngpProd-mthndstr'!R$3:R71))/'EPA-ngpProd-mthndstr'!R72)),0)</f>
        <v>0</v>
      </c>
      <c r="S182" s="245">
        <f>IFERROR(IF(SUM('EPA-ngpProd-mthndstr'!S$3:S72)&lt;R$33,0,
IF(S181&gt;0,1,1-(R$33-SUM('EPA-ngpProd-mthndstr'!S$3:S71))/'EPA-ngpProd-mthndstr'!S72)),0)</f>
        <v>0</v>
      </c>
      <c r="T182" s="245">
        <f>IFERROR(IF(SUM('EPA-ngpProd-mthndstr'!T$3:T72)&lt;S$33,0,
IF(T181&gt;0,1,1-(S$33-SUM('EPA-ngpProd-mthndstr'!T$3:T71))/'EPA-ngpProd-mthndstr'!T72)),0)</f>
        <v>0</v>
      </c>
      <c r="U182" s="245">
        <f>IFERROR(IF(SUM('EPA-ngpProd-mthndstr'!U$3:U72)&lt;T$33,0,
IF(U181&gt;0,1,1-(T$33-SUM('EPA-ngpProd-mthndstr'!U$3:U71))/'EPA-ngpProd-mthndstr'!U72)),0)</f>
        <v>0</v>
      </c>
      <c r="V182" s="245">
        <f>IFERROR(IF(SUM('EPA-ngpProd-mthndstr'!V$3:V72)&lt;U$33,0,
IF(V181&gt;0,1,1-(U$33-SUM('EPA-ngpProd-mthndstr'!V$3:V71))/'EPA-ngpProd-mthndstr'!V72)),0)</f>
        <v>0</v>
      </c>
      <c r="W182" s="245">
        <f>IFERROR(IF(SUM('EPA-ngpProd-mthndstr'!W$3:W72)&lt;V$33,0,
IF(W181&gt;0,1,1-(V$33-SUM('EPA-ngpProd-mthndstr'!W$3:W71))/'EPA-ngpProd-mthndstr'!W72)),0)</f>
        <v>0</v>
      </c>
      <c r="X182" s="245">
        <f>IFERROR(IF(SUM('EPA-ngpProd-mthndstr'!X$3:X72)&lt;W$33,0,
IF(X181&gt;0,1,1-(W$33-SUM('EPA-ngpProd-mthndstr'!X$3:X71))/'EPA-ngpProd-mthndstr'!X72)),0)</f>
        <v>0</v>
      </c>
      <c r="Y182" s="245">
        <f>IFERROR(IF(SUM('EPA-ngpProd-mthndstr'!Y$3:Y72)&lt;X$33,0,
IF(Y181&gt;0,1,1-(X$33-SUM('EPA-ngpProd-mthndstr'!Y$3:Y71))/'EPA-ngpProd-mthndstr'!Y72)),0)</f>
        <v>0</v>
      </c>
      <c r="Z182" s="245">
        <f>IFERROR(IF(SUM('EPA-ngpProd-mthndstr'!Z$3:Z72)&lt;Y$33,0,
IF(Z181&gt;0,1,1-(Y$33-SUM('EPA-ngpProd-mthndstr'!Z$3:Z71))/'EPA-ngpProd-mthndstr'!Z72)),0)</f>
        <v>0</v>
      </c>
      <c r="AA182" s="245">
        <f>IFERROR(IF(SUM('EPA-ngpProd-mthndstr'!AA$3:AA72)&lt;Z$33,0,
IF(AA181&gt;0,1,1-(Z$33-SUM('EPA-ngpProd-mthndstr'!AA$3:AA71))/'EPA-ngpProd-mthndstr'!AA72)),0)</f>
        <v>0</v>
      </c>
      <c r="AB182" s="245">
        <f>IFERROR(IF(SUM('EPA-ngpProd-mthndstr'!AB$3:AB72)&lt;AA$33,0,
IF(AB181&gt;0,1,1-(AA$33-SUM('EPA-ngpProd-mthndstr'!AB$3:AB71))/'EPA-ngpProd-mthndstr'!AB72)),0)</f>
        <v>0</v>
      </c>
      <c r="AC182" s="245">
        <f>IFERROR(IF(SUM('EPA-ngpProd-mthndstr'!AC$3:AC72)&lt;AB$33,0,
IF(AC181&gt;0,1,1-(AB$33-SUM('EPA-ngpProd-mthndstr'!AC$3:AC71))/'EPA-ngpProd-mthndstr'!AC72)),0)</f>
        <v>0</v>
      </c>
      <c r="AD182" s="245">
        <f>IFERROR(IF(SUM('EPA-ngpProd-mthndstr'!AD$3:AD72)&lt;AC$33,0,
IF(AD181&gt;0,1,1-(AC$33-SUM('EPA-ngpProd-mthndstr'!AD$3:AD71))/'EPA-ngpProd-mthndstr'!AD72)),0)</f>
        <v>0</v>
      </c>
      <c r="AE182" s="245">
        <f>IFERROR(IF(SUM('EPA-ngpProd-mthndstr'!AE$3:AE72)&lt;AD$33,0,
IF(AE181&gt;0,1,1-(AD$33-SUM('EPA-ngpProd-mthndstr'!AE$3:AE71))/'EPA-ngpProd-mthndstr'!AE72)),0)</f>
        <v>0</v>
      </c>
      <c r="AF182" s="245">
        <f>IFERROR(IF(SUM('EPA-ngpProd-mthndstr'!AF$3:AF72)&lt;AE$33,0,
IF(AF181&gt;0,1,1-(AE$33-SUM('EPA-ngpProd-mthndstr'!AF$3:AF71))/'EPA-ngpProd-mthndstr'!AF72)),0)</f>
        <v>0</v>
      </c>
      <c r="AG182" s="245">
        <f>IFERROR(IF(SUM('EPA-ngpProd-mthndstr'!AG$3:AG72)&lt;AF$33,0,
IF(AG181&gt;0,1,1-(AF$33-SUM('EPA-ngpProd-mthndstr'!AG$3:AG71))/'EPA-ngpProd-mthndstr'!AG72)),0)</f>
        <v>0</v>
      </c>
      <c r="AH182" s="245">
        <f>IFERROR(IF(SUM('EPA-ngpProd-mthndstr'!AH$3:AH72)&lt;AG$33,0,
IF(AH181&gt;0,1,1-(AG$33-SUM('EPA-ngpProd-mthndstr'!AH$3:AH71))/'EPA-ngpProd-mthndstr'!AH72)),0)</f>
        <v>0</v>
      </c>
      <c r="AI182" s="245">
        <f>IFERROR(IF(SUM('EPA-ngpProd-mthndstr'!AI$3:AI72)&lt;AH$33,0,
IF(AI181&gt;0,1,1-(AH$33-SUM('EPA-ngpProd-mthndstr'!AI$3:AI71))/'EPA-ngpProd-mthndstr'!AI72)),0)</f>
        <v>0</v>
      </c>
      <c r="AJ182" s="245">
        <f>IFERROR(IF(SUM('EPA-ngpProd-mthndstr'!AJ$3:AJ72)&lt;AI$33,0,
IF(AJ181&gt;0,1,1-(AI$33-SUM('EPA-ngpProd-mthndstr'!AJ$3:AJ71))/'EPA-ngpProd-mthndstr'!AJ72)),0)</f>
        <v>0</v>
      </c>
      <c r="AK182" s="245">
        <f>IFERROR(IF(SUM('EPA-ngpProd-mthndstr'!AK$3:AK72)&lt;AJ$33,0,
IF(AK181&gt;0,1,1-(AJ$33-SUM('EPA-ngpProd-mthndstr'!AK$3:AK71))/'EPA-ngpProd-mthndstr'!AK72)),0)</f>
        <v>0</v>
      </c>
      <c r="AL182" s="245">
        <f>IFERROR(IF(SUM('EPA-ngpProd-mthndstr'!AL$3:AL72)&lt;AK$33,0,
IF(AL181&gt;0,1,1-(AK$33-SUM('EPA-ngpProd-mthndstr'!AL$3:AL71))/'EPA-ngpProd-mthndstr'!AL72)),0)</f>
        <v>0</v>
      </c>
    </row>
    <row r="183" spans="1:38" ht="14.5" x14ac:dyDescent="0.35">
      <c r="A183" s="255">
        <v>1500</v>
      </c>
      <c r="B183" s="255">
        <v>15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v>1</v>
      </c>
      <c r="L183" s="245">
        <f>IFERROR(IF(SUM('EPA-ngpProd-mthndstr'!L$3:L73)&lt;K$33,0,
IF(L182&gt;0,1,1-(K$33-SUM('EPA-ngpProd-mthndstr'!L$3:L72))/'EPA-ngpProd-mthndstr'!L73)),0)</f>
        <v>0</v>
      </c>
      <c r="M183" s="245">
        <f>IFERROR(IF(SUM('EPA-ngpProd-mthndstr'!M$3:M73)&lt;L$33,0,
IF(M182&gt;0,1,1-(L$33-SUM('EPA-ngpProd-mthndstr'!M$3:M72))/'EPA-ngpProd-mthndstr'!M73)),0)</f>
        <v>0</v>
      </c>
      <c r="N183" s="245">
        <f>IFERROR(IF(SUM('EPA-ngpProd-mthndstr'!N$3:N73)&lt;M$33,0,
IF(N182&gt;0,1,1-(M$33-SUM('EPA-ngpProd-mthndstr'!N$3:N72))/'EPA-ngpProd-mthndstr'!N73)),0)</f>
        <v>0</v>
      </c>
      <c r="O183" s="245">
        <f>IFERROR(IF(SUM('EPA-ngpProd-mthndstr'!O$3:O73)&lt;N$33,0,
IF(O182&gt;0,1,1-(N$33-SUM('EPA-ngpProd-mthndstr'!O$3:O72))/'EPA-ngpProd-mthndstr'!O73)),0)</f>
        <v>0</v>
      </c>
      <c r="P183" s="245">
        <f>IFERROR(IF(SUM('EPA-ngpProd-mthndstr'!P$3:P73)&lt;O$33,0,
IF(P182&gt;0,1,1-(O$33-SUM('EPA-ngpProd-mthndstr'!P$3:P72))/'EPA-ngpProd-mthndstr'!P73)),0)</f>
        <v>0</v>
      </c>
      <c r="Q183" s="245">
        <f>IFERROR(IF(SUM('EPA-ngpProd-mthndstr'!Q$3:Q73)&lt;P$33,0,
IF(Q182&gt;0,1,1-(P$33-SUM('EPA-ngpProd-mthndstr'!Q$3:Q72))/'EPA-ngpProd-mthndstr'!Q73)),0)</f>
        <v>0</v>
      </c>
      <c r="R183" s="245">
        <f>IFERROR(IF(SUM('EPA-ngpProd-mthndstr'!R$3:R73)&lt;Q$33,0,
IF(R182&gt;0,1,1-(Q$33-SUM('EPA-ngpProd-mthndstr'!R$3:R72))/'EPA-ngpProd-mthndstr'!R73)),0)</f>
        <v>0</v>
      </c>
      <c r="S183" s="245">
        <f>IFERROR(IF(SUM('EPA-ngpProd-mthndstr'!S$3:S73)&lt;R$33,0,
IF(S182&gt;0,1,1-(R$33-SUM('EPA-ngpProd-mthndstr'!S$3:S72))/'EPA-ngpProd-mthndstr'!S73)),0)</f>
        <v>0</v>
      </c>
      <c r="T183" s="245">
        <f>IFERROR(IF(SUM('EPA-ngpProd-mthndstr'!T$3:T73)&lt;S$33,0,
IF(T182&gt;0,1,1-(S$33-SUM('EPA-ngpProd-mthndstr'!T$3:T72))/'EPA-ngpProd-mthndstr'!T73)),0)</f>
        <v>0</v>
      </c>
      <c r="U183" s="245">
        <f>IFERROR(IF(SUM('EPA-ngpProd-mthndstr'!U$3:U73)&lt;T$33,0,
IF(U182&gt;0,1,1-(T$33-SUM('EPA-ngpProd-mthndstr'!U$3:U72))/'EPA-ngpProd-mthndstr'!U73)),0)</f>
        <v>0</v>
      </c>
      <c r="V183" s="245">
        <f>IFERROR(IF(SUM('EPA-ngpProd-mthndstr'!V$3:V73)&lt;U$33,0,
IF(V182&gt;0,1,1-(U$33-SUM('EPA-ngpProd-mthndstr'!V$3:V72))/'EPA-ngpProd-mthndstr'!V73)),0)</f>
        <v>0</v>
      </c>
      <c r="W183" s="245">
        <f>IFERROR(IF(SUM('EPA-ngpProd-mthndstr'!W$3:W73)&lt;V$33,0,
IF(W182&gt;0,1,1-(V$33-SUM('EPA-ngpProd-mthndstr'!W$3:W72))/'EPA-ngpProd-mthndstr'!W73)),0)</f>
        <v>0</v>
      </c>
      <c r="X183" s="245">
        <f>IFERROR(IF(SUM('EPA-ngpProd-mthndstr'!X$3:X73)&lt;W$33,0,
IF(X182&gt;0,1,1-(W$33-SUM('EPA-ngpProd-mthndstr'!X$3:X72))/'EPA-ngpProd-mthndstr'!X73)),0)</f>
        <v>0</v>
      </c>
      <c r="Y183" s="245">
        <f>IFERROR(IF(SUM('EPA-ngpProd-mthndstr'!Y$3:Y73)&lt;X$33,0,
IF(Y182&gt;0,1,1-(X$33-SUM('EPA-ngpProd-mthndstr'!Y$3:Y72))/'EPA-ngpProd-mthndstr'!Y73)),0)</f>
        <v>0</v>
      </c>
      <c r="Z183" s="245">
        <f>IFERROR(IF(SUM('EPA-ngpProd-mthndstr'!Z$3:Z73)&lt;Y$33,0,
IF(Z182&gt;0,1,1-(Y$33-SUM('EPA-ngpProd-mthndstr'!Z$3:Z72))/'EPA-ngpProd-mthndstr'!Z73)),0)</f>
        <v>0</v>
      </c>
      <c r="AA183" s="245">
        <f>IFERROR(IF(SUM('EPA-ngpProd-mthndstr'!AA$3:AA73)&lt;Z$33,0,
IF(AA182&gt;0,1,1-(Z$33-SUM('EPA-ngpProd-mthndstr'!AA$3:AA72))/'EPA-ngpProd-mthndstr'!AA73)),0)</f>
        <v>0</v>
      </c>
      <c r="AB183" s="245">
        <f>IFERROR(IF(SUM('EPA-ngpProd-mthndstr'!AB$3:AB73)&lt;AA$33,0,
IF(AB182&gt;0,1,1-(AA$33-SUM('EPA-ngpProd-mthndstr'!AB$3:AB72))/'EPA-ngpProd-mthndstr'!AB73)),0)</f>
        <v>0</v>
      </c>
      <c r="AC183" s="245">
        <f>IFERROR(IF(SUM('EPA-ngpProd-mthndstr'!AC$3:AC73)&lt;AB$33,0,
IF(AC182&gt;0,1,1-(AB$33-SUM('EPA-ngpProd-mthndstr'!AC$3:AC72))/'EPA-ngpProd-mthndstr'!AC73)),0)</f>
        <v>0</v>
      </c>
      <c r="AD183" s="245">
        <f>IFERROR(IF(SUM('EPA-ngpProd-mthndstr'!AD$3:AD73)&lt;AC$33,0,
IF(AD182&gt;0,1,1-(AC$33-SUM('EPA-ngpProd-mthndstr'!AD$3:AD72))/'EPA-ngpProd-mthndstr'!AD73)),0)</f>
        <v>0</v>
      </c>
      <c r="AE183" s="245">
        <f>IFERROR(IF(SUM('EPA-ngpProd-mthndstr'!AE$3:AE73)&lt;AD$33,0,
IF(AE182&gt;0,1,1-(AD$33-SUM('EPA-ngpProd-mthndstr'!AE$3:AE72))/'EPA-ngpProd-mthndstr'!AE73)),0)</f>
        <v>0</v>
      </c>
      <c r="AF183" s="245">
        <f>IFERROR(IF(SUM('EPA-ngpProd-mthndstr'!AF$3:AF73)&lt;AE$33,0,
IF(AF182&gt;0,1,1-(AE$33-SUM('EPA-ngpProd-mthndstr'!AF$3:AF72))/'EPA-ngpProd-mthndstr'!AF73)),0)</f>
        <v>0</v>
      </c>
      <c r="AG183" s="245">
        <f>IFERROR(IF(SUM('EPA-ngpProd-mthndstr'!AG$3:AG73)&lt;AF$33,0,
IF(AG182&gt;0,1,1-(AF$33-SUM('EPA-ngpProd-mthndstr'!AG$3:AG72))/'EPA-ngpProd-mthndstr'!AG73)),0)</f>
        <v>0</v>
      </c>
      <c r="AH183" s="245">
        <f>IFERROR(IF(SUM('EPA-ngpProd-mthndstr'!AH$3:AH73)&lt;AG$33,0,
IF(AH182&gt;0,1,1-(AG$33-SUM('EPA-ngpProd-mthndstr'!AH$3:AH72))/'EPA-ngpProd-mthndstr'!AH73)),0)</f>
        <v>0</v>
      </c>
      <c r="AI183" s="245">
        <f>IFERROR(IF(SUM('EPA-ngpProd-mthndstr'!AI$3:AI73)&lt;AH$33,0,
IF(AI182&gt;0,1,1-(AH$33-SUM('EPA-ngpProd-mthndstr'!AI$3:AI72))/'EPA-ngpProd-mthndstr'!AI73)),0)</f>
        <v>0</v>
      </c>
      <c r="AJ183" s="245">
        <f>IFERROR(IF(SUM('EPA-ngpProd-mthndstr'!AJ$3:AJ73)&lt;AI$33,0,
IF(AJ182&gt;0,1,1-(AI$33-SUM('EPA-ngpProd-mthndstr'!AJ$3:AJ72))/'EPA-ngpProd-mthndstr'!AJ73)),0)</f>
        <v>0</v>
      </c>
      <c r="AK183" s="245">
        <f>IFERROR(IF(SUM('EPA-ngpProd-mthndstr'!AK$3:AK73)&lt;AJ$33,0,
IF(AK182&gt;0,1,1-(AJ$33-SUM('EPA-ngpProd-mthndstr'!AK$3:AK72))/'EPA-ngpProd-mthndstr'!AK73)),0)</f>
        <v>0</v>
      </c>
      <c r="AL183" s="245">
        <f>IFERROR(IF(SUM('EPA-ngpProd-mthndstr'!AL$3:AL73)&lt;AK$33,0,
IF(AL182&gt;0,1,1-(AK$33-SUM('EPA-ngpProd-mthndstr'!AL$3:AL72))/'EPA-ngpProd-mthndstr'!AL73)),0)</f>
        <v>0</v>
      </c>
    </row>
    <row r="184" spans="1:38" ht="14.5" x14ac:dyDescent="0.35">
      <c r="A184" s="255">
        <v>1550</v>
      </c>
      <c r="B184" s="255">
        <v>16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v>1</v>
      </c>
      <c r="L184" s="245">
        <f>IFERROR(IF(SUM('EPA-ngpProd-mthndstr'!L$3:L74)&lt;K$33,0,
IF(L183&gt;0,1,1-(K$33-SUM('EPA-ngpProd-mthndstr'!L$3:L73))/'EPA-ngpProd-mthndstr'!L74)),0)</f>
        <v>0.99628932514764057</v>
      </c>
      <c r="M184" s="245">
        <f>IFERROR(IF(SUM('EPA-ngpProd-mthndstr'!M$3:M74)&lt;L$33,0,
IF(M183&gt;0,1,1-(L$33-SUM('EPA-ngpProd-mthndstr'!M$3:M73))/'EPA-ngpProd-mthndstr'!M74)),0)</f>
        <v>0.99309789969647722</v>
      </c>
      <c r="N184" s="245">
        <f>IFERROR(IF(SUM('EPA-ngpProd-mthndstr'!N$3:N74)&lt;M$33,0,
IF(N183&gt;0,1,1-(M$33-SUM('EPA-ngpProd-mthndstr'!N$3:N73))/'EPA-ngpProd-mthndstr'!N74)),0)</f>
        <v>0.98968605931403641</v>
      </c>
      <c r="O184" s="245">
        <f>IFERROR(IF(SUM('EPA-ngpProd-mthndstr'!O$3:O74)&lt;N$33,0,
IF(O183&gt;0,1,1-(N$33-SUM('EPA-ngpProd-mthndstr'!O$3:O73))/'EPA-ngpProd-mthndstr'!O74)),0)</f>
        <v>0.98687079910295616</v>
      </c>
      <c r="P184" s="245">
        <f>IFERROR(IF(SUM('EPA-ngpProd-mthndstr'!P$3:P74)&lt;O$33,0,
IF(P183&gt;0,1,1-(O$33-SUM('EPA-ngpProd-mthndstr'!P$3:P73))/'EPA-ngpProd-mthndstr'!P74)),0)</f>
        <v>0.93175729714649047</v>
      </c>
      <c r="Q184" s="245">
        <f>IFERROR(IF(SUM('EPA-ngpProd-mthndstr'!Q$3:Q74)&lt;P$33,0,
IF(Q183&gt;0,1,1-(P$33-SUM('EPA-ngpProd-mthndstr'!Q$3:Q73))/'EPA-ngpProd-mthndstr'!Q74)),0)</f>
        <v>0.92634724826824111</v>
      </c>
      <c r="R184" s="245">
        <f>IFERROR(IF(SUM('EPA-ngpProd-mthndstr'!R$3:R74)&lt;Q$33,0,
IF(R183&gt;0,1,1-(Q$33-SUM('EPA-ngpProd-mthndstr'!R$3:R73))/'EPA-ngpProd-mthndstr'!R74)),0)</f>
        <v>0.92662202564992058</v>
      </c>
      <c r="S184" s="245">
        <f>IFERROR(IF(SUM('EPA-ngpProd-mthndstr'!S$3:S74)&lt;R$33,0,
IF(S183&gt;0,1,1-(R$33-SUM('EPA-ngpProd-mthndstr'!S$3:S73))/'EPA-ngpProd-mthndstr'!S74)),0)</f>
        <v>0.92658862327055225</v>
      </c>
      <c r="T184" s="245">
        <f>IFERROR(IF(SUM('EPA-ngpProd-mthndstr'!T$3:T74)&lt;S$33,0,
IF(T183&gt;0,1,1-(S$33-SUM('EPA-ngpProd-mthndstr'!T$3:T73))/'EPA-ngpProd-mthndstr'!T74)),0)</f>
        <v>0.92655519046714796</v>
      </c>
      <c r="U184" s="245">
        <f>IFERROR(IF(SUM('EPA-ngpProd-mthndstr'!U$3:U74)&lt;T$33,0,
IF(U183&gt;0,1,1-(T$33-SUM('EPA-ngpProd-mthndstr'!U$3:U73))/'EPA-ngpProd-mthndstr'!U74)),0)</f>
        <v>0.92652172719812187</v>
      </c>
      <c r="V184" s="245">
        <f>IFERROR(IF(SUM('EPA-ngpProd-mthndstr'!V$3:V74)&lt;U$33,0,
IF(V183&gt;0,1,1-(U$33-SUM('EPA-ngpProd-mthndstr'!V$3:V73))/'EPA-ngpProd-mthndstr'!V74)),0)</f>
        <v>0.92648823342181241</v>
      </c>
      <c r="W184" s="245">
        <f>IFERROR(IF(SUM('EPA-ngpProd-mthndstr'!W$3:W74)&lt;V$33,0,
IF(W183&gt;0,1,1-(V$33-SUM('EPA-ngpProd-mthndstr'!W$3:W73))/'EPA-ngpProd-mthndstr'!W74)),0)</f>
        <v>0.92645470909648175</v>
      </c>
      <c r="X184" s="245">
        <f>IFERROR(IF(SUM('EPA-ngpProd-mthndstr'!X$3:X74)&lt;W$33,0,
IF(X183&gt;0,1,1-(W$33-SUM('EPA-ngpProd-mthndstr'!X$3:X73))/'EPA-ngpProd-mthndstr'!X74)),0)</f>
        <v>0.92673565987791151</v>
      </c>
      <c r="Y184" s="245">
        <f>IFERROR(IF(SUM('EPA-ngpProd-mthndstr'!Y$3:Y74)&lt;X$33,0,
IF(Y183&gt;0,1,1-(X$33-SUM('EPA-ngpProd-mthndstr'!Y$3:Y73))/'EPA-ngpProd-mthndstr'!Y74)),0)</f>
        <v>0.92701447230474576</v>
      </c>
      <c r="Z184" s="245">
        <f>IFERROR(IF(SUM('EPA-ngpProd-mthndstr'!Z$3:Z74)&lt;Y$33,0,
IF(Z183&gt;0,1,1-(Y$33-SUM('EPA-ngpProd-mthndstr'!Z$3:Z73))/'EPA-ngpProd-mthndstr'!Z74)),0)</f>
        <v>0.92729117069739297</v>
      </c>
      <c r="AA184" s="245">
        <f>IFERROR(IF(SUM('EPA-ngpProd-mthndstr'!AA$3:AA74)&lt;Z$33,0,
IF(AA183&gt;0,1,1-(Z$33-SUM('EPA-ngpProd-mthndstr'!AA$3:AA73))/'EPA-ngpProd-mthndstr'!AA74)),0)</f>
        <v>0.92756577900884607</v>
      </c>
      <c r="AB184" s="245">
        <f>IFERROR(IF(SUM('EPA-ngpProd-mthndstr'!AB$3:AB74)&lt;AA$33,0,
IF(AB183&gt;0,1,1-(AA$33-SUM('EPA-ngpProd-mthndstr'!AB$3:AB73))/'EPA-ngpProd-mthndstr'!AB74)),0)</f>
        <v>0.92783832083159468</v>
      </c>
      <c r="AC184" s="245">
        <f>IFERROR(IF(SUM('EPA-ngpProd-mthndstr'!AC$3:AC74)&lt;AB$33,0,
IF(AC183&gt;0,1,1-(AB$33-SUM('EPA-ngpProd-mthndstr'!AC$3:AC73))/'EPA-ngpProd-mthndstr'!AC74)),0)</f>
        <v>0.92789501334674795</v>
      </c>
      <c r="AD184" s="245">
        <f>IFERROR(IF(SUM('EPA-ngpProd-mthndstr'!AD$3:AD74)&lt;AC$33,0,
IF(AD183&gt;0,1,1-(AC$33-SUM('EPA-ngpProd-mthndstr'!AD$3:AD73))/'EPA-ngpProd-mthndstr'!AD74)),0)</f>
        <v>0.92795161685293581</v>
      </c>
      <c r="AE184" s="245">
        <f>IFERROR(IF(SUM('EPA-ngpProd-mthndstr'!AE$3:AE74)&lt;AD$33,0,
IF(AE183&gt;0,1,1-(AD$33-SUM('EPA-ngpProd-mthndstr'!AE$3:AE73))/'EPA-ngpProd-mthndstr'!AE74)),0)</f>
        <v>0.92800813155961381</v>
      </c>
      <c r="AF184" s="245">
        <f>IFERROR(IF(SUM('EPA-ngpProd-mthndstr'!AF$3:AF74)&lt;AE$33,0,
IF(AF183&gt;0,1,1-(AE$33-SUM('EPA-ngpProd-mthndstr'!AF$3:AF73))/'EPA-ngpProd-mthndstr'!AF74)),0)</f>
        <v>0.92806455767558138</v>
      </c>
      <c r="AG184" s="245">
        <f>IFERROR(IF(SUM('EPA-ngpProd-mthndstr'!AG$3:AG74)&lt;AF$33,0,
IF(AG183&gt;0,1,1-(AF$33-SUM('EPA-ngpProd-mthndstr'!AG$3:AG73))/'EPA-ngpProd-mthndstr'!AG74)),0)</f>
        <v>0.92812089540898313</v>
      </c>
      <c r="AH184" s="245">
        <f>IFERROR(IF(SUM('EPA-ngpProd-mthndstr'!AH$3:AH74)&lt;AG$33,0,
IF(AH183&gt;0,1,1-(AG$33-SUM('EPA-ngpProd-mthndstr'!AH$3:AH73))/'EPA-ngpProd-mthndstr'!AH74)),0)</f>
        <v>0.92808633831768528</v>
      </c>
      <c r="AI184" s="245">
        <f>IFERROR(IF(SUM('EPA-ngpProd-mthndstr'!AI$3:AI74)&lt;AH$33,0,
IF(AI183&gt;0,1,1-(AH$33-SUM('EPA-ngpProd-mthndstr'!AI$3:AI73))/'EPA-ngpProd-mthndstr'!AI74)),0)</f>
        <v>0.9280517479825966</v>
      </c>
      <c r="AJ184" s="245">
        <f>IFERROR(IF(SUM('EPA-ngpProd-mthndstr'!AJ$3:AJ74)&lt;AI$33,0,
IF(AJ183&gt;0,1,1-(AI$33-SUM('EPA-ngpProd-mthndstr'!AJ$3:AJ73))/'EPA-ngpProd-mthndstr'!AJ74)),0)</f>
        <v>0.92801712435572314</v>
      </c>
      <c r="AK184" s="245">
        <f>IFERROR(IF(SUM('EPA-ngpProd-mthndstr'!AK$3:AK74)&lt;AJ$33,0,
IF(AK183&gt;0,1,1-(AJ$33-SUM('EPA-ngpProd-mthndstr'!AK$3:AK73))/'EPA-ngpProd-mthndstr'!AK74)),0)</f>
        <v>0.92798246738897905</v>
      </c>
      <c r="AL184" s="245">
        <f>IFERROR(IF(SUM('EPA-ngpProd-mthndstr'!AL$3:AL74)&lt;AK$33,0,
IF(AL183&gt;0,1,1-(AK$33-SUM('EPA-ngpProd-mthndstr'!AL$3:AL73))/'EPA-ngpProd-mthndstr'!AL74)),0)</f>
        <v>0.92794777703418541</v>
      </c>
    </row>
    <row r="185" spans="1:38" ht="14.5" x14ac:dyDescent="0.35">
      <c r="A185" s="255">
        <v>1550</v>
      </c>
      <c r="B185" s="255">
        <v>16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f>IFERROR(IF(SUM('EPA-ngpProd-mthndstr'!L$3:L75)&lt;K$33,0,
IF(L184&gt;0,1,1-(K$33-SUM('EPA-ngpProd-mthndstr'!L$3:L74))/'EPA-ngpProd-mthndstr'!L75)),0)</f>
        <v>1</v>
      </c>
      <c r="M185" s="245">
        <f>IFERROR(IF(SUM('EPA-ngpProd-mthndstr'!M$3:M75)&lt;L$33,0,
IF(M184&gt;0,1,1-(L$33-SUM('EPA-ngpProd-mthndstr'!M$3:M74))/'EPA-ngpProd-mthndstr'!M75)),0)</f>
        <v>1</v>
      </c>
      <c r="N185" s="245">
        <f>IFERROR(IF(SUM('EPA-ngpProd-mthndstr'!N$3:N75)&lt;M$33,0,
IF(N184&gt;0,1,1-(M$33-SUM('EPA-ngpProd-mthndstr'!N$3:N74))/'EPA-ngpProd-mthndstr'!N75)),0)</f>
        <v>1</v>
      </c>
      <c r="O185" s="245">
        <f>IFERROR(IF(SUM('EPA-ngpProd-mthndstr'!O$3:O75)&lt;N$33,0,
IF(O184&gt;0,1,1-(N$33-SUM('EPA-ngpProd-mthndstr'!O$3:O74))/'EPA-ngpProd-mthndstr'!O75)),0)</f>
        <v>1</v>
      </c>
      <c r="P185" s="245">
        <f>IFERROR(IF(SUM('EPA-ngpProd-mthndstr'!P$3:P75)&lt;O$33,0,
IF(P184&gt;0,1,1-(O$33-SUM('EPA-ngpProd-mthndstr'!P$3:P74))/'EPA-ngpProd-mthndstr'!P75)),0)</f>
        <v>1</v>
      </c>
      <c r="Q185" s="245">
        <f>IFERROR(IF(SUM('EPA-ngpProd-mthndstr'!Q$3:Q75)&lt;P$33,0,
IF(Q184&gt;0,1,1-(P$33-SUM('EPA-ngpProd-mthndstr'!Q$3:Q74))/'EPA-ngpProd-mthndstr'!Q75)),0)</f>
        <v>1</v>
      </c>
      <c r="R185" s="245">
        <f>IFERROR(IF(SUM('EPA-ngpProd-mthndstr'!R$3:R75)&lt;Q$33,0,
IF(R184&gt;0,1,1-(Q$33-SUM('EPA-ngpProd-mthndstr'!R$3:R74))/'EPA-ngpProd-mthndstr'!R75)),0)</f>
        <v>1</v>
      </c>
      <c r="S185" s="245">
        <f>IFERROR(IF(SUM('EPA-ngpProd-mthndstr'!S$3:S75)&lt;R$33,0,
IF(S184&gt;0,1,1-(R$33-SUM('EPA-ngpProd-mthndstr'!S$3:S74))/'EPA-ngpProd-mthndstr'!S75)),0)</f>
        <v>1</v>
      </c>
      <c r="T185" s="245">
        <f>IFERROR(IF(SUM('EPA-ngpProd-mthndstr'!T$3:T75)&lt;S$33,0,
IF(T184&gt;0,1,1-(S$33-SUM('EPA-ngpProd-mthndstr'!T$3:T74))/'EPA-ngpProd-mthndstr'!T75)),0)</f>
        <v>1</v>
      </c>
      <c r="U185" s="245">
        <f>IFERROR(IF(SUM('EPA-ngpProd-mthndstr'!U$3:U75)&lt;T$33,0,
IF(U184&gt;0,1,1-(T$33-SUM('EPA-ngpProd-mthndstr'!U$3:U74))/'EPA-ngpProd-mthndstr'!U75)),0)</f>
        <v>1</v>
      </c>
      <c r="V185" s="245">
        <f>IFERROR(IF(SUM('EPA-ngpProd-mthndstr'!V$3:V75)&lt;U$33,0,
IF(V184&gt;0,1,1-(U$33-SUM('EPA-ngpProd-mthndstr'!V$3:V74))/'EPA-ngpProd-mthndstr'!V75)),0)</f>
        <v>1</v>
      </c>
      <c r="W185" s="245">
        <f>IFERROR(IF(SUM('EPA-ngpProd-mthndstr'!W$3:W75)&lt;V$33,0,
IF(W184&gt;0,1,1-(V$33-SUM('EPA-ngpProd-mthndstr'!W$3:W74))/'EPA-ngpProd-mthndstr'!W75)),0)</f>
        <v>1</v>
      </c>
      <c r="X185" s="245">
        <f>IFERROR(IF(SUM('EPA-ngpProd-mthndstr'!X$3:X75)&lt;W$33,0,
IF(X184&gt;0,1,1-(W$33-SUM('EPA-ngpProd-mthndstr'!X$3:X74))/'EPA-ngpProd-mthndstr'!X75)),0)</f>
        <v>1</v>
      </c>
      <c r="Y185" s="245">
        <f>IFERROR(IF(SUM('EPA-ngpProd-mthndstr'!Y$3:Y75)&lt;X$33,0,
IF(Y184&gt;0,1,1-(X$33-SUM('EPA-ngpProd-mthndstr'!Y$3:Y74))/'EPA-ngpProd-mthndstr'!Y75)),0)</f>
        <v>1</v>
      </c>
      <c r="Z185" s="245">
        <f>IFERROR(IF(SUM('EPA-ngpProd-mthndstr'!Z$3:Z75)&lt;Y$33,0,
IF(Z184&gt;0,1,1-(Y$33-SUM('EPA-ngpProd-mthndstr'!Z$3:Z74))/'EPA-ngpProd-mthndstr'!Z75)),0)</f>
        <v>1</v>
      </c>
      <c r="AA185" s="245">
        <f>IFERROR(IF(SUM('EPA-ngpProd-mthndstr'!AA$3:AA75)&lt;Z$33,0,
IF(AA184&gt;0,1,1-(Z$33-SUM('EPA-ngpProd-mthndstr'!AA$3:AA74))/'EPA-ngpProd-mthndstr'!AA75)),0)</f>
        <v>1</v>
      </c>
      <c r="AB185" s="245">
        <f>IFERROR(IF(SUM('EPA-ngpProd-mthndstr'!AB$3:AB75)&lt;AA$33,0,
IF(AB184&gt;0,1,1-(AA$33-SUM('EPA-ngpProd-mthndstr'!AB$3:AB74))/'EPA-ngpProd-mthndstr'!AB75)),0)</f>
        <v>1</v>
      </c>
      <c r="AC185" s="245">
        <f>IFERROR(IF(SUM('EPA-ngpProd-mthndstr'!AC$3:AC75)&lt;AB$33,0,
IF(AC184&gt;0,1,1-(AB$33-SUM('EPA-ngpProd-mthndstr'!AC$3:AC74))/'EPA-ngpProd-mthndstr'!AC75)),0)</f>
        <v>1</v>
      </c>
      <c r="AD185" s="245">
        <f>IFERROR(IF(SUM('EPA-ngpProd-mthndstr'!AD$3:AD75)&lt;AC$33,0,
IF(AD184&gt;0,1,1-(AC$33-SUM('EPA-ngpProd-mthndstr'!AD$3:AD74))/'EPA-ngpProd-mthndstr'!AD75)),0)</f>
        <v>1</v>
      </c>
      <c r="AE185" s="245">
        <f>IFERROR(IF(SUM('EPA-ngpProd-mthndstr'!AE$3:AE75)&lt;AD$33,0,
IF(AE184&gt;0,1,1-(AD$33-SUM('EPA-ngpProd-mthndstr'!AE$3:AE74))/'EPA-ngpProd-mthndstr'!AE75)),0)</f>
        <v>1</v>
      </c>
      <c r="AF185" s="245">
        <f>IFERROR(IF(SUM('EPA-ngpProd-mthndstr'!AF$3:AF75)&lt;AE$33,0,
IF(AF184&gt;0,1,1-(AE$33-SUM('EPA-ngpProd-mthndstr'!AF$3:AF74))/'EPA-ngpProd-mthndstr'!AF75)),0)</f>
        <v>1</v>
      </c>
      <c r="AG185" s="245">
        <f>IFERROR(IF(SUM('EPA-ngpProd-mthndstr'!AG$3:AG75)&lt;AF$33,0,
IF(AG184&gt;0,1,1-(AF$33-SUM('EPA-ngpProd-mthndstr'!AG$3:AG74))/'EPA-ngpProd-mthndstr'!AG75)),0)</f>
        <v>1</v>
      </c>
      <c r="AH185" s="245">
        <f>IFERROR(IF(SUM('EPA-ngpProd-mthndstr'!AH$3:AH75)&lt;AG$33,0,
IF(AH184&gt;0,1,1-(AG$33-SUM('EPA-ngpProd-mthndstr'!AH$3:AH74))/'EPA-ngpProd-mthndstr'!AH75)),0)</f>
        <v>1</v>
      </c>
      <c r="AI185" s="245">
        <f>IFERROR(IF(SUM('EPA-ngpProd-mthndstr'!AI$3:AI75)&lt;AH$33,0,
IF(AI184&gt;0,1,1-(AH$33-SUM('EPA-ngpProd-mthndstr'!AI$3:AI74))/'EPA-ngpProd-mthndstr'!AI75)),0)</f>
        <v>1</v>
      </c>
      <c r="AJ185" s="245">
        <f>IFERROR(IF(SUM('EPA-ngpProd-mthndstr'!AJ$3:AJ75)&lt;AI$33,0,
IF(AJ184&gt;0,1,1-(AI$33-SUM('EPA-ngpProd-mthndstr'!AJ$3:AJ74))/'EPA-ngpProd-mthndstr'!AJ75)),0)</f>
        <v>1</v>
      </c>
      <c r="AK185" s="245">
        <f>IFERROR(IF(SUM('EPA-ngpProd-mthndstr'!AK$3:AK75)&lt;AJ$33,0,
IF(AK184&gt;0,1,1-(AJ$33-SUM('EPA-ngpProd-mthndstr'!AK$3:AK74))/'EPA-ngpProd-mthndstr'!AK75)),0)</f>
        <v>1</v>
      </c>
      <c r="AL185" s="245">
        <f>IFERROR(IF(SUM('EPA-ngpProd-mthndstr'!AL$3:AL75)&lt;AK$33,0,
IF(AL184&gt;0,1,1-(AK$33-SUM('EPA-ngpProd-mthndstr'!AL$3:AL74))/'EPA-ngpProd-mthndstr'!AL75)),0)</f>
        <v>1</v>
      </c>
    </row>
    <row r="189" spans="1:38" ht="14.5" x14ac:dyDescent="0.35">
      <c r="A189" s="234" t="s">
        <v>5009</v>
      </c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235"/>
      <c r="N189" s="235"/>
      <c r="O189" s="235"/>
      <c r="P189" s="235"/>
      <c r="Q189" s="235"/>
      <c r="R189" s="235"/>
      <c r="S189" s="235"/>
      <c r="T189" s="235"/>
      <c r="U189" s="235"/>
      <c r="V189" s="235"/>
      <c r="W189" s="235"/>
      <c r="X189" s="235"/>
      <c r="Y189" s="235"/>
      <c r="Z189" s="235"/>
      <c r="AA189" s="235"/>
      <c r="AB189" s="235"/>
      <c r="AC189" s="235"/>
      <c r="AD189" s="235"/>
      <c r="AE189" s="235"/>
      <c r="AF189" s="235"/>
      <c r="AG189" s="235"/>
      <c r="AH189" s="244"/>
      <c r="AI189" s="244"/>
      <c r="AJ189" s="244"/>
      <c r="AK189" s="244"/>
      <c r="AL189" s="244"/>
    </row>
    <row r="190" spans="1:38" ht="14.5" x14ac:dyDescent="0.35">
      <c r="A190" s="252" t="s">
        <v>688</v>
      </c>
      <c r="B190" s="252" t="s">
        <v>682</v>
      </c>
      <c r="C190" s="242"/>
      <c r="D190" s="242"/>
      <c r="E190" s="284" t="s">
        <v>780</v>
      </c>
      <c r="F190" s="285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  <c r="AF190" s="244"/>
      <c r="AG190" s="244"/>
      <c r="AH190" s="244"/>
      <c r="AI190" s="244"/>
      <c r="AJ190" s="244"/>
      <c r="AK190" s="244"/>
      <c r="AL190" s="244"/>
    </row>
    <row r="191" spans="1:38" ht="14.5" x14ac:dyDescent="0.35">
      <c r="A191" s="253" t="s">
        <v>619</v>
      </c>
      <c r="B191" s="253" t="s">
        <v>620</v>
      </c>
      <c r="C191" s="237">
        <v>2015</v>
      </c>
      <c r="D191" s="237">
        <v>2016</v>
      </c>
      <c r="E191" s="237">
        <v>2017</v>
      </c>
      <c r="F191" s="237">
        <v>2018</v>
      </c>
      <c r="G191" s="237">
        <v>2019</v>
      </c>
      <c r="H191" s="237">
        <v>2020</v>
      </c>
      <c r="I191" s="237">
        <v>2021</v>
      </c>
      <c r="J191" s="237">
        <v>2022</v>
      </c>
      <c r="K191" s="237">
        <v>2023</v>
      </c>
      <c r="L191" s="237">
        <v>2024</v>
      </c>
      <c r="M191" s="237">
        <v>2025</v>
      </c>
      <c r="N191" s="237">
        <v>2026</v>
      </c>
      <c r="O191" s="237">
        <v>2027</v>
      </c>
      <c r="P191" s="237">
        <v>2028</v>
      </c>
      <c r="Q191" s="237">
        <v>2029</v>
      </c>
      <c r="R191" s="237">
        <v>2030</v>
      </c>
      <c r="S191" s="237">
        <v>2031</v>
      </c>
      <c r="T191" s="237">
        <v>2032</v>
      </c>
      <c r="U191" s="237">
        <v>2033</v>
      </c>
      <c r="V191" s="237">
        <v>2034</v>
      </c>
      <c r="W191" s="237">
        <v>2035</v>
      </c>
      <c r="X191" s="237">
        <v>2036</v>
      </c>
      <c r="Y191" s="237">
        <v>2037</v>
      </c>
      <c r="Z191" s="237">
        <v>2038</v>
      </c>
      <c r="AA191" s="237">
        <v>2039</v>
      </c>
      <c r="AB191" s="237">
        <v>2040</v>
      </c>
      <c r="AC191" s="237">
        <v>2041</v>
      </c>
      <c r="AD191" s="237">
        <v>2042</v>
      </c>
      <c r="AE191" s="237">
        <v>2043</v>
      </c>
      <c r="AF191" s="237">
        <v>2044</v>
      </c>
      <c r="AG191" s="237">
        <v>2045</v>
      </c>
      <c r="AH191" s="237">
        <v>2046</v>
      </c>
      <c r="AI191" s="237">
        <v>2047</v>
      </c>
      <c r="AJ191" s="237">
        <v>2048</v>
      </c>
      <c r="AK191" s="237">
        <v>2049</v>
      </c>
      <c r="AL191" s="237">
        <v>2050</v>
      </c>
    </row>
    <row r="192" spans="1:38" ht="14.5" x14ac:dyDescent="0.35">
      <c r="A192" s="255">
        <v>-1150</v>
      </c>
      <c r="B192" s="255">
        <v>-1100</v>
      </c>
      <c r="C192" s="245">
        <f>'EPA-ngpProd-mthncptr'!C3</f>
        <v>0</v>
      </c>
      <c r="D192" s="245">
        <f>'EPA-ngpProd-mthncptr'!D3</f>
        <v>0</v>
      </c>
      <c r="E192" s="245">
        <f>'EPA-ngpProd-mthncptr'!E3</f>
        <v>0</v>
      </c>
      <c r="F192" s="245">
        <f>'EPA-ngpProd-mthncptr'!F3</f>
        <v>0</v>
      </c>
      <c r="G192" s="245">
        <f>'EPA-ngpProd-mthncptr'!G3</f>
        <v>0</v>
      </c>
      <c r="H192" s="245">
        <f>'EPA-ngpProd-mthncptr'!H3</f>
        <v>0</v>
      </c>
      <c r="I192" s="245">
        <f>'EPA-ngpProd-mthncptr'!I3</f>
        <v>0</v>
      </c>
      <c r="J192" s="245">
        <f>'EPA-ngpProd-mthncptr'!J3</f>
        <v>0</v>
      </c>
      <c r="K192" s="245">
        <f>'EPA-ngpProd-mthncptr'!K3</f>
        <v>0</v>
      </c>
      <c r="L192" s="245">
        <f>'EPA-ngpProd-mthncptr'!L3</f>
        <v>0</v>
      </c>
      <c r="M192" s="245">
        <f>'EPA-ngpProd-mthncptr'!M3</f>
        <v>0</v>
      </c>
      <c r="N192" s="245">
        <f>'EPA-ngpProd-mthncptr'!N3</f>
        <v>0</v>
      </c>
      <c r="O192" s="245">
        <f>'EPA-ngpProd-mthncptr'!O3</f>
        <v>0</v>
      </c>
      <c r="P192" s="245">
        <f>'EPA-ngpProd-mthncptr'!P3</f>
        <v>0</v>
      </c>
      <c r="Q192" s="245">
        <f>'EPA-ngpProd-mthncptr'!Q3</f>
        <v>0</v>
      </c>
      <c r="R192" s="245">
        <f>'EPA-ngpProd-mthncptr'!R3</f>
        <v>0</v>
      </c>
      <c r="S192" s="245">
        <f>'EPA-ngpProd-mthncptr'!S3</f>
        <v>0</v>
      </c>
      <c r="T192" s="245">
        <f>'EPA-ngpProd-mthncptr'!T3</f>
        <v>0</v>
      </c>
      <c r="U192" s="245">
        <f>'EPA-ngpProd-mthncptr'!U3</f>
        <v>0</v>
      </c>
      <c r="V192" s="245">
        <f>'EPA-ngpProd-mthncptr'!V3</f>
        <v>0</v>
      </c>
      <c r="W192" s="245">
        <f>'EPA-ngpProd-mthncptr'!W3</f>
        <v>0</v>
      </c>
      <c r="X192" s="245">
        <f>'EPA-ngpProd-mthncptr'!X3</f>
        <v>0</v>
      </c>
      <c r="Y192" s="245">
        <f>'EPA-ngpProd-mthncptr'!Y3</f>
        <v>0</v>
      </c>
      <c r="Z192" s="245">
        <f>'EPA-ngpProd-mthncptr'!Z3</f>
        <v>0</v>
      </c>
      <c r="AA192" s="245">
        <f>'EPA-ngpProd-mthncptr'!AA3</f>
        <v>0</v>
      </c>
      <c r="AB192" s="245">
        <f>'EPA-ngpProd-mthncptr'!AB3</f>
        <v>0</v>
      </c>
      <c r="AC192" s="245">
        <f>'EPA-ngpProd-mthncptr'!AC3</f>
        <v>0</v>
      </c>
      <c r="AD192" s="245">
        <f>'EPA-ngpProd-mthncptr'!AD3</f>
        <v>0</v>
      </c>
      <c r="AE192" s="245">
        <f>'EPA-ngpProd-mthncptr'!AE3</f>
        <v>0</v>
      </c>
      <c r="AF192" s="245">
        <f>'EPA-ngpProd-mthncptr'!AF3</f>
        <v>0</v>
      </c>
      <c r="AG192" s="245">
        <f>'EPA-ngpProd-mthncptr'!AG3</f>
        <v>0</v>
      </c>
      <c r="AH192" s="245">
        <f>'EPA-ngpProd-mthncptr'!AH3</f>
        <v>0</v>
      </c>
      <c r="AI192" s="245">
        <f>'EPA-ngpProd-mthncptr'!AI3</f>
        <v>0</v>
      </c>
      <c r="AJ192" s="245">
        <f>'EPA-ngpProd-mthncptr'!AJ3</f>
        <v>0</v>
      </c>
      <c r="AK192" s="245">
        <f>'EPA-ngpProd-mthncptr'!AK3</f>
        <v>0</v>
      </c>
      <c r="AL192" s="245">
        <f>'EPA-ngpProd-mthncptr'!AL3</f>
        <v>0</v>
      </c>
    </row>
    <row r="193" spans="1:38" ht="14.5" x14ac:dyDescent="0.35">
      <c r="A193" s="255">
        <v>-1100</v>
      </c>
      <c r="B193" s="255">
        <v>-1050</v>
      </c>
      <c r="C193" s="245">
        <f>'EPA-ngpProd-mthncptr'!C4</f>
        <v>0</v>
      </c>
      <c r="D193" s="245">
        <f>'EPA-ngpProd-mthncptr'!D4</f>
        <v>0</v>
      </c>
      <c r="E193" s="245">
        <f>'EPA-ngpProd-mthncptr'!E4</f>
        <v>0</v>
      </c>
      <c r="F193" s="245">
        <f>'EPA-ngpProd-mthncptr'!F4</f>
        <v>0</v>
      </c>
      <c r="G193" s="245">
        <f>'EPA-ngpProd-mthncptr'!G4</f>
        <v>0</v>
      </c>
      <c r="H193" s="245">
        <f>'EPA-ngpProd-mthncptr'!H4</f>
        <v>0</v>
      </c>
      <c r="I193" s="245">
        <f>'EPA-ngpProd-mthncptr'!I4</f>
        <v>0</v>
      </c>
      <c r="J193" s="245">
        <f>'EPA-ngpProd-mthncptr'!J4</f>
        <v>0</v>
      </c>
      <c r="K193" s="245">
        <f>'EPA-ngpProd-mthncptr'!K4</f>
        <v>0</v>
      </c>
      <c r="L193" s="245">
        <f>'EPA-ngpProd-mthncptr'!L4</f>
        <v>0</v>
      </c>
      <c r="M193" s="245">
        <f>'EPA-ngpProd-mthncptr'!M4</f>
        <v>0</v>
      </c>
      <c r="N193" s="245">
        <f>'EPA-ngpProd-mthncptr'!N4</f>
        <v>0</v>
      </c>
      <c r="O193" s="245">
        <f>'EPA-ngpProd-mthncptr'!O4</f>
        <v>0</v>
      </c>
      <c r="P193" s="245">
        <f>'EPA-ngpProd-mthncptr'!P4</f>
        <v>0</v>
      </c>
      <c r="Q193" s="245">
        <f>'EPA-ngpProd-mthncptr'!Q4</f>
        <v>0</v>
      </c>
      <c r="R193" s="245">
        <f>'EPA-ngpProd-mthncptr'!R4</f>
        <v>0</v>
      </c>
      <c r="S193" s="245">
        <f>'EPA-ngpProd-mthncptr'!S4</f>
        <v>0</v>
      </c>
      <c r="T193" s="245">
        <f>'EPA-ngpProd-mthncptr'!T4</f>
        <v>0</v>
      </c>
      <c r="U193" s="245">
        <f>'EPA-ngpProd-mthncptr'!U4</f>
        <v>0</v>
      </c>
      <c r="V193" s="245">
        <f>'EPA-ngpProd-mthncptr'!V4</f>
        <v>0</v>
      </c>
      <c r="W193" s="245">
        <f>'EPA-ngpProd-mthncptr'!W4</f>
        <v>0</v>
      </c>
      <c r="X193" s="245">
        <f>'EPA-ngpProd-mthncptr'!X4</f>
        <v>0</v>
      </c>
      <c r="Y193" s="245">
        <f>'EPA-ngpProd-mthncptr'!Y4</f>
        <v>0</v>
      </c>
      <c r="Z193" s="245">
        <f>'EPA-ngpProd-mthncptr'!Z4</f>
        <v>0</v>
      </c>
      <c r="AA193" s="245">
        <f>'EPA-ngpProd-mthncptr'!AA4</f>
        <v>0</v>
      </c>
      <c r="AB193" s="245">
        <f>'EPA-ngpProd-mthncptr'!AB4</f>
        <v>0</v>
      </c>
      <c r="AC193" s="245">
        <f>'EPA-ngpProd-mthncptr'!AC4</f>
        <v>0</v>
      </c>
      <c r="AD193" s="245">
        <f>'EPA-ngpProd-mthncptr'!AD4</f>
        <v>0</v>
      </c>
      <c r="AE193" s="245">
        <f>'EPA-ngpProd-mthncptr'!AE4</f>
        <v>0</v>
      </c>
      <c r="AF193" s="245">
        <f>'EPA-ngpProd-mthncptr'!AF4</f>
        <v>0</v>
      </c>
      <c r="AG193" s="245">
        <f>'EPA-ngpProd-mthncptr'!AG4</f>
        <v>0</v>
      </c>
      <c r="AH193" s="245">
        <f>'EPA-ngpProd-mthncptr'!AH4</f>
        <v>0</v>
      </c>
      <c r="AI193" s="245">
        <f>'EPA-ngpProd-mthncptr'!AI4</f>
        <v>0</v>
      </c>
      <c r="AJ193" s="245">
        <f>'EPA-ngpProd-mthncptr'!AJ4</f>
        <v>0</v>
      </c>
      <c r="AK193" s="245">
        <f>'EPA-ngpProd-mthncptr'!AK4</f>
        <v>0</v>
      </c>
      <c r="AL193" s="245">
        <f>'EPA-ngpProd-mthncptr'!AL4</f>
        <v>0</v>
      </c>
    </row>
    <row r="194" spans="1:38" ht="14.5" x14ac:dyDescent="0.35">
      <c r="A194" s="255">
        <v>-1050</v>
      </c>
      <c r="B194" s="255">
        <v>-1000</v>
      </c>
      <c r="C194" s="245">
        <f>'EPA-ngpProd-mthncptr'!C5</f>
        <v>0</v>
      </c>
      <c r="D194" s="245">
        <f>'EPA-ngpProd-mthncptr'!D5</f>
        <v>0</v>
      </c>
      <c r="E194" s="245">
        <f>'EPA-ngpProd-mthncptr'!E5</f>
        <v>0</v>
      </c>
      <c r="F194" s="245">
        <f>'EPA-ngpProd-mthncptr'!F5</f>
        <v>0</v>
      </c>
      <c r="G194" s="245">
        <f>'EPA-ngpProd-mthncptr'!G5</f>
        <v>0</v>
      </c>
      <c r="H194" s="245">
        <f>'EPA-ngpProd-mthncptr'!H5</f>
        <v>0</v>
      </c>
      <c r="I194" s="245">
        <f>'EPA-ngpProd-mthncptr'!I5</f>
        <v>0</v>
      </c>
      <c r="J194" s="245">
        <f>'EPA-ngpProd-mthncptr'!J5</f>
        <v>0</v>
      </c>
      <c r="K194" s="245">
        <f>'EPA-ngpProd-mthncptr'!K5</f>
        <v>0</v>
      </c>
      <c r="L194" s="245">
        <f>'EPA-ngpProd-mthncptr'!L5</f>
        <v>0</v>
      </c>
      <c r="M194" s="245">
        <f>'EPA-ngpProd-mthncptr'!M5</f>
        <v>0</v>
      </c>
      <c r="N194" s="245">
        <f>'EPA-ngpProd-mthncptr'!N5</f>
        <v>0</v>
      </c>
      <c r="O194" s="245">
        <f>'EPA-ngpProd-mthncptr'!O5</f>
        <v>0</v>
      </c>
      <c r="P194" s="245">
        <f>'EPA-ngpProd-mthncptr'!P5</f>
        <v>0</v>
      </c>
      <c r="Q194" s="245">
        <f>'EPA-ngpProd-mthncptr'!Q5</f>
        <v>0</v>
      </c>
      <c r="R194" s="245">
        <f>'EPA-ngpProd-mthncptr'!R5</f>
        <v>0</v>
      </c>
      <c r="S194" s="245">
        <f>'EPA-ngpProd-mthncptr'!S5</f>
        <v>0</v>
      </c>
      <c r="T194" s="245">
        <f>'EPA-ngpProd-mthncptr'!T5</f>
        <v>0</v>
      </c>
      <c r="U194" s="245">
        <f>'EPA-ngpProd-mthncptr'!U5</f>
        <v>0</v>
      </c>
      <c r="V194" s="245">
        <f>'EPA-ngpProd-mthncptr'!V5</f>
        <v>0</v>
      </c>
      <c r="W194" s="245">
        <f>'EPA-ngpProd-mthncptr'!W5</f>
        <v>0</v>
      </c>
      <c r="X194" s="245">
        <f>'EPA-ngpProd-mthncptr'!X5</f>
        <v>0</v>
      </c>
      <c r="Y194" s="245">
        <f>'EPA-ngpProd-mthncptr'!Y5</f>
        <v>0</v>
      </c>
      <c r="Z194" s="245">
        <f>'EPA-ngpProd-mthncptr'!Z5</f>
        <v>0</v>
      </c>
      <c r="AA194" s="245">
        <f>'EPA-ngpProd-mthncptr'!AA5</f>
        <v>0</v>
      </c>
      <c r="AB194" s="245">
        <f>'EPA-ngpProd-mthncptr'!AB5</f>
        <v>0</v>
      </c>
      <c r="AC194" s="245">
        <f>'EPA-ngpProd-mthncptr'!AC5</f>
        <v>0</v>
      </c>
      <c r="AD194" s="245">
        <f>'EPA-ngpProd-mthncptr'!AD5</f>
        <v>0</v>
      </c>
      <c r="AE194" s="245">
        <f>'EPA-ngpProd-mthncptr'!AE5</f>
        <v>0</v>
      </c>
      <c r="AF194" s="245">
        <f>'EPA-ngpProd-mthncptr'!AF5</f>
        <v>0</v>
      </c>
      <c r="AG194" s="245">
        <f>'EPA-ngpProd-mthncptr'!AG5</f>
        <v>0</v>
      </c>
      <c r="AH194" s="245">
        <f>'EPA-ngpProd-mthncptr'!AH5</f>
        <v>0</v>
      </c>
      <c r="AI194" s="245">
        <f>'EPA-ngpProd-mthncptr'!AI5</f>
        <v>0</v>
      </c>
      <c r="AJ194" s="245">
        <f>'EPA-ngpProd-mthncptr'!AJ5</f>
        <v>0</v>
      </c>
      <c r="AK194" s="245">
        <f>'EPA-ngpProd-mthncptr'!AK5</f>
        <v>0</v>
      </c>
      <c r="AL194" s="245">
        <f>'EPA-ngpProd-mthncptr'!AL5</f>
        <v>0</v>
      </c>
    </row>
    <row r="195" spans="1:38" ht="14.5" x14ac:dyDescent="0.35">
      <c r="A195" s="255">
        <v>-1000</v>
      </c>
      <c r="B195" s="255">
        <v>-950</v>
      </c>
      <c r="C195" s="245">
        <f>'EPA-ngpProd-mthncptr'!C6</f>
        <v>0</v>
      </c>
      <c r="D195" s="245">
        <f>'EPA-ngpProd-mthncptr'!D6</f>
        <v>0</v>
      </c>
      <c r="E195" s="245">
        <f>'EPA-ngpProd-mthncptr'!E6</f>
        <v>0</v>
      </c>
      <c r="F195" s="245">
        <f>'EPA-ngpProd-mthncptr'!F6</f>
        <v>0</v>
      </c>
      <c r="G195" s="245">
        <f>'EPA-ngpProd-mthncptr'!G6</f>
        <v>0</v>
      </c>
      <c r="H195" s="245">
        <f>'EPA-ngpProd-mthncptr'!H6</f>
        <v>0</v>
      </c>
      <c r="I195" s="245">
        <f>'EPA-ngpProd-mthncptr'!I6</f>
        <v>0</v>
      </c>
      <c r="J195" s="245">
        <f>'EPA-ngpProd-mthncptr'!J6</f>
        <v>0</v>
      </c>
      <c r="K195" s="245">
        <f>'EPA-ngpProd-mthncptr'!K6</f>
        <v>0</v>
      </c>
      <c r="L195" s="245">
        <f>'EPA-ngpProd-mthncptr'!L6</f>
        <v>0</v>
      </c>
      <c r="M195" s="245">
        <f>'EPA-ngpProd-mthncptr'!M6</f>
        <v>0</v>
      </c>
      <c r="N195" s="245">
        <f>'EPA-ngpProd-mthncptr'!N6</f>
        <v>0</v>
      </c>
      <c r="O195" s="245">
        <f>'EPA-ngpProd-mthncptr'!O6</f>
        <v>0</v>
      </c>
      <c r="P195" s="245">
        <f>'EPA-ngpProd-mthncptr'!P6</f>
        <v>0</v>
      </c>
      <c r="Q195" s="245">
        <f>'EPA-ngpProd-mthncptr'!Q6</f>
        <v>0</v>
      </c>
      <c r="R195" s="245">
        <f>'EPA-ngpProd-mthncptr'!R6</f>
        <v>0</v>
      </c>
      <c r="S195" s="245">
        <f>'EPA-ngpProd-mthncptr'!S6</f>
        <v>0</v>
      </c>
      <c r="T195" s="245">
        <f>'EPA-ngpProd-mthncptr'!T6</f>
        <v>0</v>
      </c>
      <c r="U195" s="245">
        <f>'EPA-ngpProd-mthncptr'!U6</f>
        <v>0</v>
      </c>
      <c r="V195" s="245">
        <f>'EPA-ngpProd-mthncptr'!V6</f>
        <v>0</v>
      </c>
      <c r="W195" s="245">
        <f>'EPA-ngpProd-mthncptr'!W6</f>
        <v>0</v>
      </c>
      <c r="X195" s="245">
        <f>'EPA-ngpProd-mthncptr'!X6</f>
        <v>0</v>
      </c>
      <c r="Y195" s="245">
        <f>'EPA-ngpProd-mthncptr'!Y6</f>
        <v>0</v>
      </c>
      <c r="Z195" s="245">
        <f>'EPA-ngpProd-mthncptr'!Z6</f>
        <v>0</v>
      </c>
      <c r="AA195" s="245">
        <f>'EPA-ngpProd-mthncptr'!AA6</f>
        <v>0</v>
      </c>
      <c r="AB195" s="245">
        <f>'EPA-ngpProd-mthncptr'!AB6</f>
        <v>0</v>
      </c>
      <c r="AC195" s="245">
        <f>'EPA-ngpProd-mthncptr'!AC6</f>
        <v>0</v>
      </c>
      <c r="AD195" s="245">
        <f>'EPA-ngpProd-mthncptr'!AD6</f>
        <v>0</v>
      </c>
      <c r="AE195" s="245">
        <f>'EPA-ngpProd-mthncptr'!AE6</f>
        <v>0</v>
      </c>
      <c r="AF195" s="245">
        <f>'EPA-ngpProd-mthncptr'!AF6</f>
        <v>0</v>
      </c>
      <c r="AG195" s="245">
        <f>'EPA-ngpProd-mthncptr'!AG6</f>
        <v>0</v>
      </c>
      <c r="AH195" s="245">
        <f>'EPA-ngpProd-mthncptr'!AH6</f>
        <v>0</v>
      </c>
      <c r="AI195" s="245">
        <f>'EPA-ngpProd-mthncptr'!AI6</f>
        <v>0</v>
      </c>
      <c r="AJ195" s="245">
        <f>'EPA-ngpProd-mthncptr'!AJ6</f>
        <v>0</v>
      </c>
      <c r="AK195" s="245">
        <f>'EPA-ngpProd-mthncptr'!AK6</f>
        <v>0</v>
      </c>
      <c r="AL195" s="245">
        <f>'EPA-ngpProd-mthncptr'!AL6</f>
        <v>0</v>
      </c>
    </row>
    <row r="196" spans="1:38" ht="14.5" x14ac:dyDescent="0.35">
      <c r="A196" s="255">
        <v>-950</v>
      </c>
      <c r="B196" s="255">
        <v>-900</v>
      </c>
      <c r="C196" s="245">
        <f>'EPA-ngpProd-mthncptr'!C7</f>
        <v>0</v>
      </c>
      <c r="D196" s="245">
        <f>'EPA-ngpProd-mthncptr'!D7</f>
        <v>0</v>
      </c>
      <c r="E196" s="245">
        <f>'EPA-ngpProd-mthncptr'!E7</f>
        <v>0</v>
      </c>
      <c r="F196" s="245">
        <f>'EPA-ngpProd-mthncptr'!F7</f>
        <v>0</v>
      </c>
      <c r="G196" s="245">
        <f>'EPA-ngpProd-mthncptr'!G7</f>
        <v>0</v>
      </c>
      <c r="H196" s="245">
        <f>'EPA-ngpProd-mthncptr'!H7</f>
        <v>0</v>
      </c>
      <c r="I196" s="245">
        <f>'EPA-ngpProd-mthncptr'!I7</f>
        <v>0</v>
      </c>
      <c r="J196" s="245">
        <f>'EPA-ngpProd-mthncptr'!J7</f>
        <v>0</v>
      </c>
      <c r="K196" s="245">
        <f>'EPA-ngpProd-mthncptr'!K7</f>
        <v>0</v>
      </c>
      <c r="L196" s="245">
        <f>'EPA-ngpProd-mthncptr'!L7</f>
        <v>0</v>
      </c>
      <c r="M196" s="245">
        <f>'EPA-ngpProd-mthncptr'!M7</f>
        <v>0</v>
      </c>
      <c r="N196" s="245">
        <f>'EPA-ngpProd-mthncptr'!N7</f>
        <v>0</v>
      </c>
      <c r="O196" s="245">
        <f>'EPA-ngpProd-mthncptr'!O7</f>
        <v>0</v>
      </c>
      <c r="P196" s="245">
        <f>'EPA-ngpProd-mthncptr'!P7</f>
        <v>0</v>
      </c>
      <c r="Q196" s="245">
        <f>'EPA-ngpProd-mthncptr'!Q7</f>
        <v>0</v>
      </c>
      <c r="R196" s="245">
        <f>'EPA-ngpProd-mthncptr'!R7</f>
        <v>0</v>
      </c>
      <c r="S196" s="245">
        <f>'EPA-ngpProd-mthncptr'!S7</f>
        <v>0</v>
      </c>
      <c r="T196" s="245">
        <f>'EPA-ngpProd-mthncptr'!T7</f>
        <v>0</v>
      </c>
      <c r="U196" s="245">
        <f>'EPA-ngpProd-mthncptr'!U7</f>
        <v>0</v>
      </c>
      <c r="V196" s="245">
        <f>'EPA-ngpProd-mthncptr'!V7</f>
        <v>0</v>
      </c>
      <c r="W196" s="245">
        <f>'EPA-ngpProd-mthncptr'!W7</f>
        <v>0</v>
      </c>
      <c r="X196" s="245">
        <f>'EPA-ngpProd-mthncptr'!X7</f>
        <v>0</v>
      </c>
      <c r="Y196" s="245">
        <f>'EPA-ngpProd-mthncptr'!Y7</f>
        <v>0</v>
      </c>
      <c r="Z196" s="245">
        <f>'EPA-ngpProd-mthncptr'!Z7</f>
        <v>0</v>
      </c>
      <c r="AA196" s="245">
        <f>'EPA-ngpProd-mthncptr'!AA7</f>
        <v>0</v>
      </c>
      <c r="AB196" s="245">
        <f>'EPA-ngpProd-mthncptr'!AB7</f>
        <v>0</v>
      </c>
      <c r="AC196" s="245">
        <f>'EPA-ngpProd-mthncptr'!AC7</f>
        <v>0</v>
      </c>
      <c r="AD196" s="245">
        <f>'EPA-ngpProd-mthncptr'!AD7</f>
        <v>0</v>
      </c>
      <c r="AE196" s="245">
        <f>'EPA-ngpProd-mthncptr'!AE7</f>
        <v>0</v>
      </c>
      <c r="AF196" s="245">
        <f>'EPA-ngpProd-mthncptr'!AF7</f>
        <v>0</v>
      </c>
      <c r="AG196" s="245">
        <f>'EPA-ngpProd-mthncptr'!AG7</f>
        <v>0</v>
      </c>
      <c r="AH196" s="245">
        <f>'EPA-ngpProd-mthncptr'!AH7</f>
        <v>0</v>
      </c>
      <c r="AI196" s="245">
        <f>'EPA-ngpProd-mthncptr'!AI7</f>
        <v>0</v>
      </c>
      <c r="AJ196" s="245">
        <f>'EPA-ngpProd-mthncptr'!AJ7</f>
        <v>0</v>
      </c>
      <c r="AK196" s="245">
        <f>'EPA-ngpProd-mthncptr'!AK7</f>
        <v>0</v>
      </c>
      <c r="AL196" s="245">
        <f>'EPA-ngpProd-mthncptr'!AL7</f>
        <v>0</v>
      </c>
    </row>
    <row r="197" spans="1:38" ht="14.5" x14ac:dyDescent="0.35">
      <c r="A197" s="255">
        <v>-900</v>
      </c>
      <c r="B197" s="255">
        <v>-850</v>
      </c>
      <c r="C197" s="245">
        <f>'EPA-ngpProd-mthncptr'!C8</f>
        <v>0</v>
      </c>
      <c r="D197" s="245">
        <f>'EPA-ngpProd-mthncptr'!D8</f>
        <v>0</v>
      </c>
      <c r="E197" s="245">
        <f>'EPA-ngpProd-mthncptr'!E8</f>
        <v>0</v>
      </c>
      <c r="F197" s="245">
        <f>'EPA-ngpProd-mthncptr'!F8</f>
        <v>0</v>
      </c>
      <c r="G197" s="245">
        <f>'EPA-ngpProd-mthncptr'!G8</f>
        <v>0</v>
      </c>
      <c r="H197" s="245">
        <f>'EPA-ngpProd-mthncptr'!H8</f>
        <v>0</v>
      </c>
      <c r="I197" s="245">
        <f>'EPA-ngpProd-mthncptr'!I8</f>
        <v>0</v>
      </c>
      <c r="J197" s="245">
        <f>'EPA-ngpProd-mthncptr'!J8</f>
        <v>0</v>
      </c>
      <c r="K197" s="245">
        <f>'EPA-ngpProd-mthncptr'!K8</f>
        <v>0</v>
      </c>
      <c r="L197" s="245">
        <f>'EPA-ngpProd-mthncptr'!L8</f>
        <v>0</v>
      </c>
      <c r="M197" s="245">
        <f>'EPA-ngpProd-mthncptr'!M8</f>
        <v>0</v>
      </c>
      <c r="N197" s="245">
        <f>'EPA-ngpProd-mthncptr'!N8</f>
        <v>0</v>
      </c>
      <c r="O197" s="245">
        <f>'EPA-ngpProd-mthncptr'!O8</f>
        <v>0</v>
      </c>
      <c r="P197" s="245">
        <f>'EPA-ngpProd-mthncptr'!P8</f>
        <v>0</v>
      </c>
      <c r="Q197" s="245">
        <f>'EPA-ngpProd-mthncptr'!Q8</f>
        <v>0</v>
      </c>
      <c r="R197" s="245">
        <f>'EPA-ngpProd-mthncptr'!R8</f>
        <v>0</v>
      </c>
      <c r="S197" s="245">
        <f>'EPA-ngpProd-mthncptr'!S8</f>
        <v>0</v>
      </c>
      <c r="T197" s="245">
        <f>'EPA-ngpProd-mthncptr'!T8</f>
        <v>0</v>
      </c>
      <c r="U197" s="245">
        <f>'EPA-ngpProd-mthncptr'!U8</f>
        <v>0</v>
      </c>
      <c r="V197" s="245">
        <f>'EPA-ngpProd-mthncptr'!V8</f>
        <v>0</v>
      </c>
      <c r="W197" s="245">
        <f>'EPA-ngpProd-mthncptr'!W8</f>
        <v>0</v>
      </c>
      <c r="X197" s="245">
        <f>'EPA-ngpProd-mthncptr'!X8</f>
        <v>0</v>
      </c>
      <c r="Y197" s="245">
        <f>'EPA-ngpProd-mthncptr'!Y8</f>
        <v>0</v>
      </c>
      <c r="Z197" s="245">
        <f>'EPA-ngpProd-mthncptr'!Z8</f>
        <v>0</v>
      </c>
      <c r="AA197" s="245">
        <f>'EPA-ngpProd-mthncptr'!AA8</f>
        <v>0</v>
      </c>
      <c r="AB197" s="245">
        <f>'EPA-ngpProd-mthncptr'!AB8</f>
        <v>0</v>
      </c>
      <c r="AC197" s="245">
        <f>'EPA-ngpProd-mthncptr'!AC8</f>
        <v>0</v>
      </c>
      <c r="AD197" s="245">
        <f>'EPA-ngpProd-mthncptr'!AD8</f>
        <v>0</v>
      </c>
      <c r="AE197" s="245">
        <f>'EPA-ngpProd-mthncptr'!AE8</f>
        <v>0</v>
      </c>
      <c r="AF197" s="245">
        <f>'EPA-ngpProd-mthncptr'!AF8</f>
        <v>0</v>
      </c>
      <c r="AG197" s="245">
        <f>'EPA-ngpProd-mthncptr'!AG8</f>
        <v>0</v>
      </c>
      <c r="AH197" s="245">
        <f>'EPA-ngpProd-mthncptr'!AH8</f>
        <v>0</v>
      </c>
      <c r="AI197" s="245">
        <f>'EPA-ngpProd-mthncptr'!AI8</f>
        <v>0</v>
      </c>
      <c r="AJ197" s="245">
        <f>'EPA-ngpProd-mthncptr'!AJ8</f>
        <v>0</v>
      </c>
      <c r="AK197" s="245">
        <f>'EPA-ngpProd-mthncptr'!AK8</f>
        <v>0</v>
      </c>
      <c r="AL197" s="245">
        <f>'EPA-ngpProd-mthncptr'!AL8</f>
        <v>0</v>
      </c>
    </row>
    <row r="198" spans="1:38" ht="14.5" x14ac:dyDescent="0.35">
      <c r="A198" s="255">
        <v>-850</v>
      </c>
      <c r="B198" s="255">
        <v>-800</v>
      </c>
      <c r="C198" s="245">
        <f>'EPA-ngpProd-mthncptr'!C9</f>
        <v>0</v>
      </c>
      <c r="D198" s="245">
        <f>'EPA-ngpProd-mthncptr'!D9</f>
        <v>0</v>
      </c>
      <c r="E198" s="245">
        <f>'EPA-ngpProd-mthncptr'!E9</f>
        <v>0</v>
      </c>
      <c r="F198" s="245">
        <f>'EPA-ngpProd-mthncptr'!F9</f>
        <v>0</v>
      </c>
      <c r="G198" s="245">
        <f>'EPA-ngpProd-mthncptr'!G9</f>
        <v>0</v>
      </c>
      <c r="H198" s="245">
        <f>'EPA-ngpProd-mthncptr'!H9</f>
        <v>0</v>
      </c>
      <c r="I198" s="245">
        <f>'EPA-ngpProd-mthncptr'!I9</f>
        <v>0</v>
      </c>
      <c r="J198" s="245">
        <f>'EPA-ngpProd-mthncptr'!J9</f>
        <v>0</v>
      </c>
      <c r="K198" s="245">
        <f>'EPA-ngpProd-mthncptr'!K9</f>
        <v>0</v>
      </c>
      <c r="L198" s="245">
        <f>'EPA-ngpProd-mthncptr'!L9</f>
        <v>0</v>
      </c>
      <c r="M198" s="245">
        <f>'EPA-ngpProd-mthncptr'!M9</f>
        <v>0</v>
      </c>
      <c r="N198" s="245">
        <f>'EPA-ngpProd-mthncptr'!N9</f>
        <v>0</v>
      </c>
      <c r="O198" s="245">
        <f>'EPA-ngpProd-mthncptr'!O9</f>
        <v>0</v>
      </c>
      <c r="P198" s="245">
        <f>'EPA-ngpProd-mthncptr'!P9</f>
        <v>0</v>
      </c>
      <c r="Q198" s="245">
        <f>'EPA-ngpProd-mthncptr'!Q9</f>
        <v>0</v>
      </c>
      <c r="R198" s="245">
        <f>'EPA-ngpProd-mthncptr'!R9</f>
        <v>0</v>
      </c>
      <c r="S198" s="245">
        <f>'EPA-ngpProd-mthncptr'!S9</f>
        <v>0</v>
      </c>
      <c r="T198" s="245">
        <f>'EPA-ngpProd-mthncptr'!T9</f>
        <v>0</v>
      </c>
      <c r="U198" s="245">
        <f>'EPA-ngpProd-mthncptr'!U9</f>
        <v>0</v>
      </c>
      <c r="V198" s="245">
        <f>'EPA-ngpProd-mthncptr'!V9</f>
        <v>0</v>
      </c>
      <c r="W198" s="245">
        <f>'EPA-ngpProd-mthncptr'!W9</f>
        <v>0</v>
      </c>
      <c r="X198" s="245">
        <f>'EPA-ngpProd-mthncptr'!X9</f>
        <v>0</v>
      </c>
      <c r="Y198" s="245">
        <f>'EPA-ngpProd-mthncptr'!Y9</f>
        <v>0</v>
      </c>
      <c r="Z198" s="245">
        <f>'EPA-ngpProd-mthncptr'!Z9</f>
        <v>0</v>
      </c>
      <c r="AA198" s="245">
        <f>'EPA-ngpProd-mthncptr'!AA9</f>
        <v>0</v>
      </c>
      <c r="AB198" s="245">
        <f>'EPA-ngpProd-mthncptr'!AB9</f>
        <v>0</v>
      </c>
      <c r="AC198" s="245">
        <f>'EPA-ngpProd-mthncptr'!AC9</f>
        <v>0</v>
      </c>
      <c r="AD198" s="245">
        <f>'EPA-ngpProd-mthncptr'!AD9</f>
        <v>0</v>
      </c>
      <c r="AE198" s="245">
        <f>'EPA-ngpProd-mthncptr'!AE9</f>
        <v>0</v>
      </c>
      <c r="AF198" s="245">
        <f>'EPA-ngpProd-mthncptr'!AF9</f>
        <v>0</v>
      </c>
      <c r="AG198" s="245">
        <f>'EPA-ngpProd-mthncptr'!AG9</f>
        <v>0</v>
      </c>
      <c r="AH198" s="245">
        <f>'EPA-ngpProd-mthncptr'!AH9</f>
        <v>0</v>
      </c>
      <c r="AI198" s="245">
        <f>'EPA-ngpProd-mthncptr'!AI9</f>
        <v>0</v>
      </c>
      <c r="AJ198" s="245">
        <f>'EPA-ngpProd-mthncptr'!AJ9</f>
        <v>0</v>
      </c>
      <c r="AK198" s="245">
        <f>'EPA-ngpProd-mthncptr'!AK9</f>
        <v>0</v>
      </c>
      <c r="AL198" s="245">
        <f>'EPA-ngpProd-mthncptr'!AL9</f>
        <v>0</v>
      </c>
    </row>
    <row r="199" spans="1:38" ht="14.5" x14ac:dyDescent="0.35">
      <c r="A199" s="255">
        <v>-800</v>
      </c>
      <c r="B199" s="255">
        <v>-750</v>
      </c>
      <c r="C199" s="245">
        <f>'EPA-ngpProd-mthncptr'!C10</f>
        <v>0</v>
      </c>
      <c r="D199" s="245">
        <f>'EPA-ngpProd-mthncptr'!D10</f>
        <v>0</v>
      </c>
      <c r="E199" s="245">
        <f>'EPA-ngpProd-mthncptr'!E10</f>
        <v>0</v>
      </c>
      <c r="F199" s="245">
        <f>'EPA-ngpProd-mthncptr'!F10</f>
        <v>0</v>
      </c>
      <c r="G199" s="245">
        <f>'EPA-ngpProd-mthncptr'!G10</f>
        <v>0</v>
      </c>
      <c r="H199" s="245">
        <f>'EPA-ngpProd-mthncptr'!H10</f>
        <v>0</v>
      </c>
      <c r="I199" s="245">
        <f>'EPA-ngpProd-mthncptr'!I10</f>
        <v>0</v>
      </c>
      <c r="J199" s="245">
        <f>'EPA-ngpProd-mthncptr'!J10</f>
        <v>0</v>
      </c>
      <c r="K199" s="245">
        <f>'EPA-ngpProd-mthncptr'!K10</f>
        <v>0</v>
      </c>
      <c r="L199" s="245">
        <f>'EPA-ngpProd-mthncptr'!L10</f>
        <v>0</v>
      </c>
      <c r="M199" s="245">
        <f>'EPA-ngpProd-mthncptr'!M10</f>
        <v>0</v>
      </c>
      <c r="N199" s="245">
        <f>'EPA-ngpProd-mthncptr'!N10</f>
        <v>0</v>
      </c>
      <c r="O199" s="245">
        <f>'EPA-ngpProd-mthncptr'!O10</f>
        <v>0</v>
      </c>
      <c r="P199" s="245">
        <f>'EPA-ngpProd-mthncptr'!P10</f>
        <v>0</v>
      </c>
      <c r="Q199" s="245">
        <f>'EPA-ngpProd-mthncptr'!Q10</f>
        <v>0</v>
      </c>
      <c r="R199" s="245">
        <f>'EPA-ngpProd-mthncptr'!R10</f>
        <v>0</v>
      </c>
      <c r="S199" s="245">
        <f>'EPA-ngpProd-mthncptr'!S10</f>
        <v>0</v>
      </c>
      <c r="T199" s="245">
        <f>'EPA-ngpProd-mthncptr'!T10</f>
        <v>0</v>
      </c>
      <c r="U199" s="245">
        <f>'EPA-ngpProd-mthncptr'!U10</f>
        <v>0</v>
      </c>
      <c r="V199" s="245">
        <f>'EPA-ngpProd-mthncptr'!V10</f>
        <v>0</v>
      </c>
      <c r="W199" s="245">
        <f>'EPA-ngpProd-mthncptr'!W10</f>
        <v>0</v>
      </c>
      <c r="X199" s="245">
        <f>'EPA-ngpProd-mthncptr'!X10</f>
        <v>0</v>
      </c>
      <c r="Y199" s="245">
        <f>'EPA-ngpProd-mthncptr'!Y10</f>
        <v>0</v>
      </c>
      <c r="Z199" s="245">
        <f>'EPA-ngpProd-mthncptr'!Z10</f>
        <v>0</v>
      </c>
      <c r="AA199" s="245">
        <f>'EPA-ngpProd-mthncptr'!AA10</f>
        <v>0</v>
      </c>
      <c r="AB199" s="245">
        <f>'EPA-ngpProd-mthncptr'!AB10</f>
        <v>0</v>
      </c>
      <c r="AC199" s="245">
        <f>'EPA-ngpProd-mthncptr'!AC10</f>
        <v>0</v>
      </c>
      <c r="AD199" s="245">
        <f>'EPA-ngpProd-mthncptr'!AD10</f>
        <v>0</v>
      </c>
      <c r="AE199" s="245">
        <f>'EPA-ngpProd-mthncptr'!AE10</f>
        <v>0</v>
      </c>
      <c r="AF199" s="245">
        <f>'EPA-ngpProd-mthncptr'!AF10</f>
        <v>0</v>
      </c>
      <c r="AG199" s="245">
        <f>'EPA-ngpProd-mthncptr'!AG10</f>
        <v>0</v>
      </c>
      <c r="AH199" s="245">
        <f>'EPA-ngpProd-mthncptr'!AH10</f>
        <v>0</v>
      </c>
      <c r="AI199" s="245">
        <f>'EPA-ngpProd-mthncptr'!AI10</f>
        <v>0</v>
      </c>
      <c r="AJ199" s="245">
        <f>'EPA-ngpProd-mthncptr'!AJ10</f>
        <v>0</v>
      </c>
      <c r="AK199" s="245">
        <f>'EPA-ngpProd-mthncptr'!AK10</f>
        <v>0</v>
      </c>
      <c r="AL199" s="245">
        <f>'EPA-ngpProd-mthncptr'!AL10</f>
        <v>0</v>
      </c>
    </row>
    <row r="200" spans="1:38" ht="14.5" x14ac:dyDescent="0.35">
      <c r="A200" s="255">
        <v>-750</v>
      </c>
      <c r="B200" s="255">
        <v>-700</v>
      </c>
      <c r="C200" s="245">
        <f>'EPA-ngpProd-mthncptr'!C11</f>
        <v>0</v>
      </c>
      <c r="D200" s="245">
        <f>'EPA-ngpProd-mthncptr'!D11</f>
        <v>0</v>
      </c>
      <c r="E200" s="245">
        <f>'EPA-ngpProd-mthncptr'!E11</f>
        <v>0</v>
      </c>
      <c r="F200" s="245">
        <f>'EPA-ngpProd-mthncptr'!F11</f>
        <v>0</v>
      </c>
      <c r="G200" s="245">
        <f>'EPA-ngpProd-mthncptr'!G11</f>
        <v>0</v>
      </c>
      <c r="H200" s="245">
        <f>'EPA-ngpProd-mthncptr'!H11</f>
        <v>0</v>
      </c>
      <c r="I200" s="245">
        <f>'EPA-ngpProd-mthncptr'!I11</f>
        <v>0</v>
      </c>
      <c r="J200" s="245">
        <f>'EPA-ngpProd-mthncptr'!J11</f>
        <v>0</v>
      </c>
      <c r="K200" s="245">
        <f>'EPA-ngpProd-mthncptr'!K11</f>
        <v>0</v>
      </c>
      <c r="L200" s="245">
        <f>'EPA-ngpProd-mthncptr'!L11</f>
        <v>0</v>
      </c>
      <c r="M200" s="245">
        <f>'EPA-ngpProd-mthncptr'!M11</f>
        <v>0</v>
      </c>
      <c r="N200" s="245">
        <f>'EPA-ngpProd-mthncptr'!N11</f>
        <v>0</v>
      </c>
      <c r="O200" s="245">
        <f>'EPA-ngpProd-mthncptr'!O11</f>
        <v>0</v>
      </c>
      <c r="P200" s="245">
        <f>'EPA-ngpProd-mthncptr'!P11</f>
        <v>0</v>
      </c>
      <c r="Q200" s="245">
        <f>'EPA-ngpProd-mthncptr'!Q11</f>
        <v>0</v>
      </c>
      <c r="R200" s="245">
        <f>'EPA-ngpProd-mthncptr'!R11</f>
        <v>0</v>
      </c>
      <c r="S200" s="245">
        <f>'EPA-ngpProd-mthncptr'!S11</f>
        <v>0</v>
      </c>
      <c r="T200" s="245">
        <f>'EPA-ngpProd-mthncptr'!T11</f>
        <v>0</v>
      </c>
      <c r="U200" s="245">
        <f>'EPA-ngpProd-mthncptr'!U11</f>
        <v>0</v>
      </c>
      <c r="V200" s="245">
        <f>'EPA-ngpProd-mthncptr'!V11</f>
        <v>0</v>
      </c>
      <c r="W200" s="245">
        <f>'EPA-ngpProd-mthncptr'!W11</f>
        <v>0</v>
      </c>
      <c r="X200" s="245">
        <f>'EPA-ngpProd-mthncptr'!X11</f>
        <v>0</v>
      </c>
      <c r="Y200" s="245">
        <f>'EPA-ngpProd-mthncptr'!Y11</f>
        <v>0</v>
      </c>
      <c r="Z200" s="245">
        <f>'EPA-ngpProd-mthncptr'!Z11</f>
        <v>0</v>
      </c>
      <c r="AA200" s="245">
        <f>'EPA-ngpProd-mthncptr'!AA11</f>
        <v>0</v>
      </c>
      <c r="AB200" s="245">
        <f>'EPA-ngpProd-mthncptr'!AB11</f>
        <v>0</v>
      </c>
      <c r="AC200" s="245">
        <f>'EPA-ngpProd-mthncptr'!AC11</f>
        <v>0</v>
      </c>
      <c r="AD200" s="245">
        <f>'EPA-ngpProd-mthncptr'!AD11</f>
        <v>0</v>
      </c>
      <c r="AE200" s="245">
        <f>'EPA-ngpProd-mthncptr'!AE11</f>
        <v>0</v>
      </c>
      <c r="AF200" s="245">
        <f>'EPA-ngpProd-mthncptr'!AF11</f>
        <v>0</v>
      </c>
      <c r="AG200" s="245">
        <f>'EPA-ngpProd-mthncptr'!AG11</f>
        <v>0</v>
      </c>
      <c r="AH200" s="245">
        <f>'EPA-ngpProd-mthncptr'!AH11</f>
        <v>0</v>
      </c>
      <c r="AI200" s="245">
        <f>'EPA-ngpProd-mthncptr'!AI11</f>
        <v>0</v>
      </c>
      <c r="AJ200" s="245">
        <f>'EPA-ngpProd-mthncptr'!AJ11</f>
        <v>0</v>
      </c>
      <c r="AK200" s="245">
        <f>'EPA-ngpProd-mthncptr'!AK11</f>
        <v>0</v>
      </c>
      <c r="AL200" s="245">
        <f>'EPA-ngpProd-mthncptr'!AL11</f>
        <v>0</v>
      </c>
    </row>
    <row r="201" spans="1:38" ht="14.5" x14ac:dyDescent="0.35">
      <c r="A201" s="255">
        <v>-700</v>
      </c>
      <c r="B201" s="255">
        <v>-650</v>
      </c>
      <c r="C201" s="245">
        <f>'EPA-ngpProd-mthncptr'!C12</f>
        <v>0</v>
      </c>
      <c r="D201" s="245">
        <f>'EPA-ngpProd-mthncptr'!D12</f>
        <v>0</v>
      </c>
      <c r="E201" s="245">
        <f>'EPA-ngpProd-mthncptr'!E12</f>
        <v>0</v>
      </c>
      <c r="F201" s="245">
        <f>'EPA-ngpProd-mthncptr'!F12</f>
        <v>0</v>
      </c>
      <c r="G201" s="245">
        <f>'EPA-ngpProd-mthncptr'!G12</f>
        <v>0</v>
      </c>
      <c r="H201" s="245">
        <f>'EPA-ngpProd-mthncptr'!H12</f>
        <v>0</v>
      </c>
      <c r="I201" s="245">
        <f>'EPA-ngpProd-mthncptr'!I12</f>
        <v>0</v>
      </c>
      <c r="J201" s="245">
        <f>'EPA-ngpProd-mthncptr'!J12</f>
        <v>0</v>
      </c>
      <c r="K201" s="245">
        <f>'EPA-ngpProd-mthncptr'!K12</f>
        <v>0</v>
      </c>
      <c r="L201" s="245">
        <f>'EPA-ngpProd-mthncptr'!L12</f>
        <v>0</v>
      </c>
      <c r="M201" s="245">
        <f>'EPA-ngpProd-mthncptr'!M12</f>
        <v>0</v>
      </c>
      <c r="N201" s="245">
        <f>'EPA-ngpProd-mthncptr'!N12</f>
        <v>0</v>
      </c>
      <c r="O201" s="245">
        <f>'EPA-ngpProd-mthncptr'!O12</f>
        <v>0</v>
      </c>
      <c r="P201" s="245">
        <f>'EPA-ngpProd-mthncptr'!P12</f>
        <v>0</v>
      </c>
      <c r="Q201" s="245">
        <f>'EPA-ngpProd-mthncptr'!Q12</f>
        <v>0</v>
      </c>
      <c r="R201" s="245">
        <f>'EPA-ngpProd-mthncptr'!R12</f>
        <v>0</v>
      </c>
      <c r="S201" s="245">
        <f>'EPA-ngpProd-mthncptr'!S12</f>
        <v>0</v>
      </c>
      <c r="T201" s="245">
        <f>'EPA-ngpProd-mthncptr'!T12</f>
        <v>0</v>
      </c>
      <c r="U201" s="245">
        <f>'EPA-ngpProd-mthncptr'!U12</f>
        <v>0</v>
      </c>
      <c r="V201" s="245">
        <f>'EPA-ngpProd-mthncptr'!V12</f>
        <v>0</v>
      </c>
      <c r="W201" s="245">
        <f>'EPA-ngpProd-mthncptr'!W12</f>
        <v>0</v>
      </c>
      <c r="X201" s="245">
        <f>'EPA-ngpProd-mthncptr'!X12</f>
        <v>0</v>
      </c>
      <c r="Y201" s="245">
        <f>'EPA-ngpProd-mthncptr'!Y12</f>
        <v>0</v>
      </c>
      <c r="Z201" s="245">
        <f>'EPA-ngpProd-mthncptr'!Z12</f>
        <v>0</v>
      </c>
      <c r="AA201" s="245">
        <f>'EPA-ngpProd-mthncptr'!AA12</f>
        <v>0</v>
      </c>
      <c r="AB201" s="245">
        <f>'EPA-ngpProd-mthncptr'!AB12</f>
        <v>0</v>
      </c>
      <c r="AC201" s="245">
        <f>'EPA-ngpProd-mthncptr'!AC12</f>
        <v>0</v>
      </c>
      <c r="AD201" s="245">
        <f>'EPA-ngpProd-mthncptr'!AD12</f>
        <v>0</v>
      </c>
      <c r="AE201" s="245">
        <f>'EPA-ngpProd-mthncptr'!AE12</f>
        <v>0</v>
      </c>
      <c r="AF201" s="245">
        <f>'EPA-ngpProd-mthncptr'!AF12</f>
        <v>0</v>
      </c>
      <c r="AG201" s="245">
        <f>'EPA-ngpProd-mthncptr'!AG12</f>
        <v>0</v>
      </c>
      <c r="AH201" s="245">
        <f>'EPA-ngpProd-mthncptr'!AH12</f>
        <v>0</v>
      </c>
      <c r="AI201" s="245">
        <f>'EPA-ngpProd-mthncptr'!AI12</f>
        <v>0</v>
      </c>
      <c r="AJ201" s="245">
        <f>'EPA-ngpProd-mthncptr'!AJ12</f>
        <v>0</v>
      </c>
      <c r="AK201" s="245">
        <f>'EPA-ngpProd-mthncptr'!AK12</f>
        <v>0</v>
      </c>
      <c r="AL201" s="245">
        <f>'EPA-ngpProd-mthncptr'!AL12</f>
        <v>0</v>
      </c>
    </row>
    <row r="202" spans="1:38" ht="14.5" x14ac:dyDescent="0.35">
      <c r="A202" s="255">
        <v>-650</v>
      </c>
      <c r="B202" s="255">
        <v>-600</v>
      </c>
      <c r="C202" s="245">
        <f>'EPA-ngpProd-mthncptr'!C13</f>
        <v>0</v>
      </c>
      <c r="D202" s="245">
        <f>'EPA-ngpProd-mthncptr'!D13</f>
        <v>0</v>
      </c>
      <c r="E202" s="245">
        <f>'EPA-ngpProd-mthncptr'!E13</f>
        <v>0</v>
      </c>
      <c r="F202" s="245">
        <f>'EPA-ngpProd-mthncptr'!F13</f>
        <v>0</v>
      </c>
      <c r="G202" s="245">
        <f>'EPA-ngpProd-mthncptr'!G13</f>
        <v>0</v>
      </c>
      <c r="H202" s="245">
        <f>'EPA-ngpProd-mthncptr'!H13</f>
        <v>0</v>
      </c>
      <c r="I202" s="245">
        <f>'EPA-ngpProd-mthncptr'!I13</f>
        <v>0</v>
      </c>
      <c r="J202" s="245">
        <f>'EPA-ngpProd-mthncptr'!J13</f>
        <v>0</v>
      </c>
      <c r="K202" s="245">
        <f>'EPA-ngpProd-mthncptr'!K13</f>
        <v>0</v>
      </c>
      <c r="L202" s="245">
        <f>'EPA-ngpProd-mthncptr'!L13</f>
        <v>0</v>
      </c>
      <c r="M202" s="245">
        <f>'EPA-ngpProd-mthncptr'!M13</f>
        <v>0</v>
      </c>
      <c r="N202" s="245">
        <f>'EPA-ngpProd-mthncptr'!N13</f>
        <v>0</v>
      </c>
      <c r="O202" s="245">
        <f>'EPA-ngpProd-mthncptr'!O13</f>
        <v>0</v>
      </c>
      <c r="P202" s="245">
        <f>'EPA-ngpProd-mthncptr'!P13</f>
        <v>0</v>
      </c>
      <c r="Q202" s="245">
        <f>'EPA-ngpProd-mthncptr'!Q13</f>
        <v>0</v>
      </c>
      <c r="R202" s="245">
        <f>'EPA-ngpProd-mthncptr'!R13</f>
        <v>0</v>
      </c>
      <c r="S202" s="245">
        <f>'EPA-ngpProd-mthncptr'!S13</f>
        <v>0</v>
      </c>
      <c r="T202" s="245">
        <f>'EPA-ngpProd-mthncptr'!T13</f>
        <v>0</v>
      </c>
      <c r="U202" s="245">
        <f>'EPA-ngpProd-mthncptr'!U13</f>
        <v>0</v>
      </c>
      <c r="V202" s="245">
        <f>'EPA-ngpProd-mthncptr'!V13</f>
        <v>0</v>
      </c>
      <c r="W202" s="245">
        <f>'EPA-ngpProd-mthncptr'!W13</f>
        <v>0</v>
      </c>
      <c r="X202" s="245">
        <f>'EPA-ngpProd-mthncptr'!X13</f>
        <v>0</v>
      </c>
      <c r="Y202" s="245">
        <f>'EPA-ngpProd-mthncptr'!Y13</f>
        <v>0</v>
      </c>
      <c r="Z202" s="245">
        <f>'EPA-ngpProd-mthncptr'!Z13</f>
        <v>0</v>
      </c>
      <c r="AA202" s="245">
        <f>'EPA-ngpProd-mthncptr'!AA13</f>
        <v>0</v>
      </c>
      <c r="AB202" s="245">
        <f>'EPA-ngpProd-mthncptr'!AB13</f>
        <v>0</v>
      </c>
      <c r="AC202" s="245">
        <f>'EPA-ngpProd-mthncptr'!AC13</f>
        <v>0</v>
      </c>
      <c r="AD202" s="245">
        <f>'EPA-ngpProd-mthncptr'!AD13</f>
        <v>0</v>
      </c>
      <c r="AE202" s="245">
        <f>'EPA-ngpProd-mthncptr'!AE13</f>
        <v>0</v>
      </c>
      <c r="AF202" s="245">
        <f>'EPA-ngpProd-mthncptr'!AF13</f>
        <v>0</v>
      </c>
      <c r="AG202" s="245">
        <f>'EPA-ngpProd-mthncptr'!AG13</f>
        <v>0</v>
      </c>
      <c r="AH202" s="245">
        <f>'EPA-ngpProd-mthncptr'!AH13</f>
        <v>0</v>
      </c>
      <c r="AI202" s="245">
        <f>'EPA-ngpProd-mthncptr'!AI13</f>
        <v>0</v>
      </c>
      <c r="AJ202" s="245">
        <f>'EPA-ngpProd-mthncptr'!AJ13</f>
        <v>0</v>
      </c>
      <c r="AK202" s="245">
        <f>'EPA-ngpProd-mthncptr'!AK13</f>
        <v>0</v>
      </c>
      <c r="AL202" s="245">
        <f>'EPA-ngpProd-mthncptr'!AL13</f>
        <v>0</v>
      </c>
    </row>
    <row r="203" spans="1:38" ht="14.5" x14ac:dyDescent="0.35">
      <c r="A203" s="255">
        <v>-600</v>
      </c>
      <c r="B203" s="255">
        <v>-550</v>
      </c>
      <c r="C203" s="245">
        <f>'EPA-ngpProd-mthncptr'!C14</f>
        <v>0</v>
      </c>
      <c r="D203" s="245">
        <f>'EPA-ngpProd-mthncptr'!D14</f>
        <v>0</v>
      </c>
      <c r="E203" s="245">
        <f>'EPA-ngpProd-mthncptr'!E14</f>
        <v>0</v>
      </c>
      <c r="F203" s="245">
        <f>'EPA-ngpProd-mthncptr'!F14</f>
        <v>0</v>
      </c>
      <c r="G203" s="245">
        <f>'EPA-ngpProd-mthncptr'!G14</f>
        <v>0</v>
      </c>
      <c r="H203" s="245">
        <f>'EPA-ngpProd-mthncptr'!H14</f>
        <v>0</v>
      </c>
      <c r="I203" s="245">
        <f>'EPA-ngpProd-mthncptr'!I14</f>
        <v>0</v>
      </c>
      <c r="J203" s="245">
        <f>'EPA-ngpProd-mthncptr'!J14</f>
        <v>0</v>
      </c>
      <c r="K203" s="245">
        <f>'EPA-ngpProd-mthncptr'!K14</f>
        <v>0</v>
      </c>
      <c r="L203" s="245">
        <f>'EPA-ngpProd-mthncptr'!L14</f>
        <v>0</v>
      </c>
      <c r="M203" s="245">
        <f>'EPA-ngpProd-mthncptr'!M14</f>
        <v>0</v>
      </c>
      <c r="N203" s="245">
        <f>'EPA-ngpProd-mthncptr'!N14</f>
        <v>0</v>
      </c>
      <c r="O203" s="245">
        <f>'EPA-ngpProd-mthncptr'!O14</f>
        <v>0</v>
      </c>
      <c r="P203" s="245">
        <f>'EPA-ngpProd-mthncptr'!P14</f>
        <v>0</v>
      </c>
      <c r="Q203" s="245">
        <f>'EPA-ngpProd-mthncptr'!Q14</f>
        <v>0</v>
      </c>
      <c r="R203" s="245">
        <f>'EPA-ngpProd-mthncptr'!R14</f>
        <v>0</v>
      </c>
      <c r="S203" s="245">
        <f>'EPA-ngpProd-mthncptr'!S14</f>
        <v>0</v>
      </c>
      <c r="T203" s="245">
        <f>'EPA-ngpProd-mthncptr'!T14</f>
        <v>0</v>
      </c>
      <c r="U203" s="245">
        <f>'EPA-ngpProd-mthncptr'!U14</f>
        <v>0</v>
      </c>
      <c r="V203" s="245">
        <f>'EPA-ngpProd-mthncptr'!V14</f>
        <v>0</v>
      </c>
      <c r="W203" s="245">
        <f>'EPA-ngpProd-mthncptr'!W14</f>
        <v>0</v>
      </c>
      <c r="X203" s="245">
        <f>'EPA-ngpProd-mthncptr'!X14</f>
        <v>0</v>
      </c>
      <c r="Y203" s="245">
        <f>'EPA-ngpProd-mthncptr'!Y14</f>
        <v>0</v>
      </c>
      <c r="Z203" s="245">
        <f>'EPA-ngpProd-mthncptr'!Z14</f>
        <v>0</v>
      </c>
      <c r="AA203" s="245">
        <f>'EPA-ngpProd-mthncptr'!AA14</f>
        <v>0</v>
      </c>
      <c r="AB203" s="245">
        <f>'EPA-ngpProd-mthncptr'!AB14</f>
        <v>0</v>
      </c>
      <c r="AC203" s="245">
        <f>'EPA-ngpProd-mthncptr'!AC14</f>
        <v>0</v>
      </c>
      <c r="AD203" s="245">
        <f>'EPA-ngpProd-mthncptr'!AD14</f>
        <v>0</v>
      </c>
      <c r="AE203" s="245">
        <f>'EPA-ngpProd-mthncptr'!AE14</f>
        <v>0</v>
      </c>
      <c r="AF203" s="245">
        <f>'EPA-ngpProd-mthncptr'!AF14</f>
        <v>0</v>
      </c>
      <c r="AG203" s="245">
        <f>'EPA-ngpProd-mthncptr'!AG14</f>
        <v>0</v>
      </c>
      <c r="AH203" s="245">
        <f>'EPA-ngpProd-mthncptr'!AH14</f>
        <v>0</v>
      </c>
      <c r="AI203" s="245">
        <f>'EPA-ngpProd-mthncptr'!AI14</f>
        <v>0</v>
      </c>
      <c r="AJ203" s="245">
        <f>'EPA-ngpProd-mthncptr'!AJ14</f>
        <v>0</v>
      </c>
      <c r="AK203" s="245">
        <f>'EPA-ngpProd-mthncptr'!AK14</f>
        <v>0</v>
      </c>
      <c r="AL203" s="245">
        <f>'EPA-ngpProd-mthncptr'!AL14</f>
        <v>0</v>
      </c>
    </row>
    <row r="204" spans="1:38" ht="14.5" x14ac:dyDescent="0.35">
      <c r="A204" s="255">
        <v>-550</v>
      </c>
      <c r="B204" s="255">
        <v>-500</v>
      </c>
      <c r="C204" s="245">
        <f>'EPA-ngpProd-mthncptr'!C15</f>
        <v>0</v>
      </c>
      <c r="D204" s="245">
        <f>'EPA-ngpProd-mthncptr'!D15</f>
        <v>0</v>
      </c>
      <c r="E204" s="245">
        <f>'EPA-ngpProd-mthncptr'!E15</f>
        <v>0</v>
      </c>
      <c r="F204" s="245">
        <f>'EPA-ngpProd-mthncptr'!F15</f>
        <v>0</v>
      </c>
      <c r="G204" s="245">
        <f>'EPA-ngpProd-mthncptr'!G15</f>
        <v>0</v>
      </c>
      <c r="H204" s="245">
        <f>'EPA-ngpProd-mthncptr'!H15</f>
        <v>0</v>
      </c>
      <c r="I204" s="245">
        <f>'EPA-ngpProd-mthncptr'!I15</f>
        <v>0</v>
      </c>
      <c r="J204" s="245">
        <f>'EPA-ngpProd-mthncptr'!J15</f>
        <v>0</v>
      </c>
      <c r="K204" s="245">
        <f>'EPA-ngpProd-mthncptr'!K15</f>
        <v>0</v>
      </c>
      <c r="L204" s="245">
        <f>'EPA-ngpProd-mthncptr'!L15</f>
        <v>0</v>
      </c>
      <c r="M204" s="245">
        <f>'EPA-ngpProd-mthncptr'!M15</f>
        <v>0</v>
      </c>
      <c r="N204" s="245">
        <f>'EPA-ngpProd-mthncptr'!N15</f>
        <v>0</v>
      </c>
      <c r="O204" s="245">
        <f>'EPA-ngpProd-mthncptr'!O15</f>
        <v>0</v>
      </c>
      <c r="P204" s="245">
        <f>'EPA-ngpProd-mthncptr'!P15</f>
        <v>0</v>
      </c>
      <c r="Q204" s="245">
        <f>'EPA-ngpProd-mthncptr'!Q15</f>
        <v>0</v>
      </c>
      <c r="R204" s="245">
        <f>'EPA-ngpProd-mthncptr'!R15</f>
        <v>0</v>
      </c>
      <c r="S204" s="245">
        <f>'EPA-ngpProd-mthncptr'!S15</f>
        <v>0</v>
      </c>
      <c r="T204" s="245">
        <f>'EPA-ngpProd-mthncptr'!T15</f>
        <v>0</v>
      </c>
      <c r="U204" s="245">
        <f>'EPA-ngpProd-mthncptr'!U15</f>
        <v>0</v>
      </c>
      <c r="V204" s="245">
        <f>'EPA-ngpProd-mthncptr'!V15</f>
        <v>0</v>
      </c>
      <c r="W204" s="245">
        <f>'EPA-ngpProd-mthncptr'!W15</f>
        <v>0</v>
      </c>
      <c r="X204" s="245">
        <f>'EPA-ngpProd-mthncptr'!X15</f>
        <v>0</v>
      </c>
      <c r="Y204" s="245">
        <f>'EPA-ngpProd-mthncptr'!Y15</f>
        <v>0</v>
      </c>
      <c r="Z204" s="245">
        <f>'EPA-ngpProd-mthncptr'!Z15</f>
        <v>0</v>
      </c>
      <c r="AA204" s="245">
        <f>'EPA-ngpProd-mthncptr'!AA15</f>
        <v>0</v>
      </c>
      <c r="AB204" s="245">
        <f>'EPA-ngpProd-mthncptr'!AB15</f>
        <v>0</v>
      </c>
      <c r="AC204" s="245">
        <f>'EPA-ngpProd-mthncptr'!AC15</f>
        <v>0</v>
      </c>
      <c r="AD204" s="245">
        <f>'EPA-ngpProd-mthncptr'!AD15</f>
        <v>0</v>
      </c>
      <c r="AE204" s="245">
        <f>'EPA-ngpProd-mthncptr'!AE15</f>
        <v>0</v>
      </c>
      <c r="AF204" s="245">
        <f>'EPA-ngpProd-mthncptr'!AF15</f>
        <v>0</v>
      </c>
      <c r="AG204" s="245">
        <f>'EPA-ngpProd-mthncptr'!AG15</f>
        <v>0</v>
      </c>
      <c r="AH204" s="245">
        <f>'EPA-ngpProd-mthncptr'!AH15</f>
        <v>0</v>
      </c>
      <c r="AI204" s="245">
        <f>'EPA-ngpProd-mthncptr'!AI15</f>
        <v>0</v>
      </c>
      <c r="AJ204" s="245">
        <f>'EPA-ngpProd-mthncptr'!AJ15</f>
        <v>0</v>
      </c>
      <c r="AK204" s="245">
        <f>'EPA-ngpProd-mthncptr'!AK15</f>
        <v>0</v>
      </c>
      <c r="AL204" s="245">
        <f>'EPA-ngpProd-mthncptr'!AL15</f>
        <v>0</v>
      </c>
    </row>
    <row r="205" spans="1:38" ht="14.5" x14ac:dyDescent="0.35">
      <c r="A205" s="255">
        <v>-500</v>
      </c>
      <c r="B205" s="255">
        <v>-450</v>
      </c>
      <c r="C205" s="245">
        <f>'EPA-ngpProd-mthncptr'!C16</f>
        <v>0</v>
      </c>
      <c r="D205" s="245">
        <f>'EPA-ngpProd-mthncptr'!D16</f>
        <v>0</v>
      </c>
      <c r="E205" s="245">
        <f>'EPA-ngpProd-mthncptr'!E16</f>
        <v>0</v>
      </c>
      <c r="F205" s="245">
        <f>'EPA-ngpProd-mthncptr'!F16</f>
        <v>0</v>
      </c>
      <c r="G205" s="245">
        <f>'EPA-ngpProd-mthncptr'!G16</f>
        <v>0</v>
      </c>
      <c r="H205" s="245">
        <f>'EPA-ngpProd-mthncptr'!H16</f>
        <v>0</v>
      </c>
      <c r="I205" s="245">
        <f>'EPA-ngpProd-mthncptr'!I16</f>
        <v>0</v>
      </c>
      <c r="J205" s="245">
        <f>'EPA-ngpProd-mthncptr'!J16</f>
        <v>0</v>
      </c>
      <c r="K205" s="245">
        <f>'EPA-ngpProd-mthncptr'!K16</f>
        <v>0</v>
      </c>
      <c r="L205" s="245">
        <f>'EPA-ngpProd-mthncptr'!L16</f>
        <v>0</v>
      </c>
      <c r="M205" s="245">
        <f>'EPA-ngpProd-mthncptr'!M16</f>
        <v>0</v>
      </c>
      <c r="N205" s="245">
        <f>'EPA-ngpProd-mthncptr'!N16</f>
        <v>0</v>
      </c>
      <c r="O205" s="245">
        <f>'EPA-ngpProd-mthncptr'!O16</f>
        <v>0</v>
      </c>
      <c r="P205" s="245">
        <f>'EPA-ngpProd-mthncptr'!P16</f>
        <v>0</v>
      </c>
      <c r="Q205" s="245">
        <f>'EPA-ngpProd-mthncptr'!Q16</f>
        <v>0</v>
      </c>
      <c r="R205" s="245">
        <f>'EPA-ngpProd-mthncptr'!R16</f>
        <v>0</v>
      </c>
      <c r="S205" s="245">
        <f>'EPA-ngpProd-mthncptr'!S16</f>
        <v>0</v>
      </c>
      <c r="T205" s="245">
        <f>'EPA-ngpProd-mthncptr'!T16</f>
        <v>0</v>
      </c>
      <c r="U205" s="245">
        <f>'EPA-ngpProd-mthncptr'!U16</f>
        <v>0</v>
      </c>
      <c r="V205" s="245">
        <f>'EPA-ngpProd-mthncptr'!V16</f>
        <v>0</v>
      </c>
      <c r="W205" s="245">
        <f>'EPA-ngpProd-mthncptr'!W16</f>
        <v>0</v>
      </c>
      <c r="X205" s="245">
        <f>'EPA-ngpProd-mthncptr'!X16</f>
        <v>0</v>
      </c>
      <c r="Y205" s="245">
        <f>'EPA-ngpProd-mthncptr'!Y16</f>
        <v>0</v>
      </c>
      <c r="Z205" s="245">
        <f>'EPA-ngpProd-mthncptr'!Z16</f>
        <v>0</v>
      </c>
      <c r="AA205" s="245">
        <f>'EPA-ngpProd-mthncptr'!AA16</f>
        <v>0</v>
      </c>
      <c r="AB205" s="245">
        <f>'EPA-ngpProd-mthncptr'!AB16</f>
        <v>0</v>
      </c>
      <c r="AC205" s="245">
        <f>'EPA-ngpProd-mthncptr'!AC16</f>
        <v>0</v>
      </c>
      <c r="AD205" s="245">
        <f>'EPA-ngpProd-mthncptr'!AD16</f>
        <v>0</v>
      </c>
      <c r="AE205" s="245">
        <f>'EPA-ngpProd-mthncptr'!AE16</f>
        <v>0</v>
      </c>
      <c r="AF205" s="245">
        <f>'EPA-ngpProd-mthncptr'!AF16</f>
        <v>0</v>
      </c>
      <c r="AG205" s="245">
        <f>'EPA-ngpProd-mthncptr'!AG16</f>
        <v>0</v>
      </c>
      <c r="AH205" s="245">
        <f>'EPA-ngpProd-mthncptr'!AH16</f>
        <v>0</v>
      </c>
      <c r="AI205" s="245">
        <f>'EPA-ngpProd-mthncptr'!AI16</f>
        <v>0</v>
      </c>
      <c r="AJ205" s="245">
        <f>'EPA-ngpProd-mthncptr'!AJ16</f>
        <v>0</v>
      </c>
      <c r="AK205" s="245">
        <f>'EPA-ngpProd-mthncptr'!AK16</f>
        <v>0</v>
      </c>
      <c r="AL205" s="245">
        <f>'EPA-ngpProd-mthncptr'!AL16</f>
        <v>0</v>
      </c>
    </row>
    <row r="206" spans="1:38" ht="14.5" x14ac:dyDescent="0.35">
      <c r="A206" s="255">
        <v>-450</v>
      </c>
      <c r="B206" s="255">
        <v>-400</v>
      </c>
      <c r="C206" s="245">
        <f>'EPA-ngpProd-mthncptr'!C17</f>
        <v>0</v>
      </c>
      <c r="D206" s="245">
        <f>'EPA-ngpProd-mthncptr'!D17</f>
        <v>0</v>
      </c>
      <c r="E206" s="245">
        <f>'EPA-ngpProd-mthncptr'!E17</f>
        <v>0</v>
      </c>
      <c r="F206" s="245">
        <f>'EPA-ngpProd-mthncptr'!F17</f>
        <v>0</v>
      </c>
      <c r="G206" s="245">
        <f>'EPA-ngpProd-mthncptr'!G17</f>
        <v>0</v>
      </c>
      <c r="H206" s="245">
        <f>'EPA-ngpProd-mthncptr'!H17</f>
        <v>0</v>
      </c>
      <c r="I206" s="245">
        <f>'EPA-ngpProd-mthncptr'!I17</f>
        <v>0</v>
      </c>
      <c r="J206" s="245">
        <f>'EPA-ngpProd-mthncptr'!J17</f>
        <v>0</v>
      </c>
      <c r="K206" s="245">
        <f>'EPA-ngpProd-mthncptr'!K17</f>
        <v>0</v>
      </c>
      <c r="L206" s="245">
        <f>'EPA-ngpProd-mthncptr'!L17</f>
        <v>0</v>
      </c>
      <c r="M206" s="245">
        <f>'EPA-ngpProd-mthncptr'!M17</f>
        <v>0</v>
      </c>
      <c r="N206" s="245">
        <f>'EPA-ngpProd-mthncptr'!N17</f>
        <v>0</v>
      </c>
      <c r="O206" s="245">
        <f>'EPA-ngpProd-mthncptr'!O17</f>
        <v>0</v>
      </c>
      <c r="P206" s="245">
        <f>'EPA-ngpProd-mthncptr'!P17</f>
        <v>0</v>
      </c>
      <c r="Q206" s="245">
        <f>'EPA-ngpProd-mthncptr'!Q17</f>
        <v>0</v>
      </c>
      <c r="R206" s="245">
        <f>'EPA-ngpProd-mthncptr'!R17</f>
        <v>0</v>
      </c>
      <c r="S206" s="245">
        <f>'EPA-ngpProd-mthncptr'!S17</f>
        <v>0</v>
      </c>
      <c r="T206" s="245">
        <f>'EPA-ngpProd-mthncptr'!T17</f>
        <v>0</v>
      </c>
      <c r="U206" s="245">
        <f>'EPA-ngpProd-mthncptr'!U17</f>
        <v>0</v>
      </c>
      <c r="V206" s="245">
        <f>'EPA-ngpProd-mthncptr'!V17</f>
        <v>0</v>
      </c>
      <c r="W206" s="245">
        <f>'EPA-ngpProd-mthncptr'!W17</f>
        <v>0</v>
      </c>
      <c r="X206" s="245">
        <f>'EPA-ngpProd-mthncptr'!X17</f>
        <v>0</v>
      </c>
      <c r="Y206" s="245">
        <f>'EPA-ngpProd-mthncptr'!Y17</f>
        <v>0</v>
      </c>
      <c r="Z206" s="245">
        <f>'EPA-ngpProd-mthncptr'!Z17</f>
        <v>0</v>
      </c>
      <c r="AA206" s="245">
        <f>'EPA-ngpProd-mthncptr'!AA17</f>
        <v>0</v>
      </c>
      <c r="AB206" s="245">
        <f>'EPA-ngpProd-mthncptr'!AB17</f>
        <v>0</v>
      </c>
      <c r="AC206" s="245">
        <f>'EPA-ngpProd-mthncptr'!AC17</f>
        <v>0</v>
      </c>
      <c r="AD206" s="245">
        <f>'EPA-ngpProd-mthncptr'!AD17</f>
        <v>0</v>
      </c>
      <c r="AE206" s="245">
        <f>'EPA-ngpProd-mthncptr'!AE17</f>
        <v>0</v>
      </c>
      <c r="AF206" s="245">
        <f>'EPA-ngpProd-mthncptr'!AF17</f>
        <v>0</v>
      </c>
      <c r="AG206" s="245">
        <f>'EPA-ngpProd-mthncptr'!AG17</f>
        <v>0</v>
      </c>
      <c r="AH206" s="245">
        <f>'EPA-ngpProd-mthncptr'!AH17</f>
        <v>0</v>
      </c>
      <c r="AI206" s="245">
        <f>'EPA-ngpProd-mthncptr'!AI17</f>
        <v>0</v>
      </c>
      <c r="AJ206" s="245">
        <f>'EPA-ngpProd-mthncptr'!AJ17</f>
        <v>0</v>
      </c>
      <c r="AK206" s="245">
        <f>'EPA-ngpProd-mthncptr'!AK17</f>
        <v>0</v>
      </c>
      <c r="AL206" s="245">
        <f>'EPA-ngpProd-mthncptr'!AL17</f>
        <v>0</v>
      </c>
    </row>
    <row r="207" spans="1:38" ht="14.5" x14ac:dyDescent="0.35">
      <c r="A207" s="255">
        <v>-400</v>
      </c>
      <c r="B207" s="255">
        <v>-350</v>
      </c>
      <c r="C207" s="245">
        <f>'EPA-ngpProd-mthncptr'!C18</f>
        <v>0</v>
      </c>
      <c r="D207" s="245">
        <f>'EPA-ngpProd-mthncptr'!D18</f>
        <v>0</v>
      </c>
      <c r="E207" s="245">
        <f>'EPA-ngpProd-mthncptr'!E18</f>
        <v>0</v>
      </c>
      <c r="F207" s="245">
        <f>'EPA-ngpProd-mthncptr'!F18</f>
        <v>0</v>
      </c>
      <c r="G207" s="245">
        <f>'EPA-ngpProd-mthncptr'!G18</f>
        <v>0</v>
      </c>
      <c r="H207" s="245">
        <f>'EPA-ngpProd-mthncptr'!H18</f>
        <v>0</v>
      </c>
      <c r="I207" s="245">
        <f>'EPA-ngpProd-mthncptr'!I18</f>
        <v>0</v>
      </c>
      <c r="J207" s="245">
        <f>'EPA-ngpProd-mthncptr'!J18</f>
        <v>0</v>
      </c>
      <c r="K207" s="245">
        <f>'EPA-ngpProd-mthncptr'!K18</f>
        <v>0</v>
      </c>
      <c r="L207" s="245">
        <f>'EPA-ngpProd-mthncptr'!L18</f>
        <v>0</v>
      </c>
      <c r="M207" s="245">
        <f>'EPA-ngpProd-mthncptr'!M18</f>
        <v>0</v>
      </c>
      <c r="N207" s="245">
        <f>'EPA-ngpProd-mthncptr'!N18</f>
        <v>0</v>
      </c>
      <c r="O207" s="245">
        <f>'EPA-ngpProd-mthncptr'!O18</f>
        <v>0</v>
      </c>
      <c r="P207" s="245">
        <f>'EPA-ngpProd-mthncptr'!P18</f>
        <v>0</v>
      </c>
      <c r="Q207" s="245">
        <f>'EPA-ngpProd-mthncptr'!Q18</f>
        <v>0</v>
      </c>
      <c r="R207" s="245">
        <f>'EPA-ngpProd-mthncptr'!R18</f>
        <v>0</v>
      </c>
      <c r="S207" s="245">
        <f>'EPA-ngpProd-mthncptr'!S18</f>
        <v>0</v>
      </c>
      <c r="T207" s="245">
        <f>'EPA-ngpProd-mthncptr'!T18</f>
        <v>0</v>
      </c>
      <c r="U207" s="245">
        <f>'EPA-ngpProd-mthncptr'!U18</f>
        <v>0</v>
      </c>
      <c r="V207" s="245">
        <f>'EPA-ngpProd-mthncptr'!V18</f>
        <v>0</v>
      </c>
      <c r="W207" s="245">
        <f>'EPA-ngpProd-mthncptr'!W18</f>
        <v>0</v>
      </c>
      <c r="X207" s="245">
        <f>'EPA-ngpProd-mthncptr'!X18</f>
        <v>0</v>
      </c>
      <c r="Y207" s="245">
        <f>'EPA-ngpProd-mthncptr'!Y18</f>
        <v>0</v>
      </c>
      <c r="Z207" s="245">
        <f>'EPA-ngpProd-mthncptr'!Z18</f>
        <v>0</v>
      </c>
      <c r="AA207" s="245">
        <f>'EPA-ngpProd-mthncptr'!AA18</f>
        <v>0</v>
      </c>
      <c r="AB207" s="245">
        <f>'EPA-ngpProd-mthncptr'!AB18</f>
        <v>0</v>
      </c>
      <c r="AC207" s="245">
        <f>'EPA-ngpProd-mthncptr'!AC18</f>
        <v>0</v>
      </c>
      <c r="AD207" s="245">
        <f>'EPA-ngpProd-mthncptr'!AD18</f>
        <v>0</v>
      </c>
      <c r="AE207" s="245">
        <f>'EPA-ngpProd-mthncptr'!AE18</f>
        <v>0</v>
      </c>
      <c r="AF207" s="245">
        <f>'EPA-ngpProd-mthncptr'!AF18</f>
        <v>0</v>
      </c>
      <c r="AG207" s="245">
        <f>'EPA-ngpProd-mthncptr'!AG18</f>
        <v>0</v>
      </c>
      <c r="AH207" s="245">
        <f>'EPA-ngpProd-mthncptr'!AH18</f>
        <v>0</v>
      </c>
      <c r="AI207" s="245">
        <f>'EPA-ngpProd-mthncptr'!AI18</f>
        <v>0</v>
      </c>
      <c r="AJ207" s="245">
        <f>'EPA-ngpProd-mthncptr'!AJ18</f>
        <v>0</v>
      </c>
      <c r="AK207" s="245">
        <f>'EPA-ngpProd-mthncptr'!AK18</f>
        <v>0</v>
      </c>
      <c r="AL207" s="245">
        <f>'EPA-ngpProd-mthncptr'!AL18</f>
        <v>0</v>
      </c>
    </row>
    <row r="208" spans="1:38" ht="14.5" x14ac:dyDescent="0.35">
      <c r="A208" s="255">
        <v>-350</v>
      </c>
      <c r="B208" s="255">
        <v>-300</v>
      </c>
      <c r="C208" s="245">
        <f>'EPA-ngpProd-mthncptr'!C19</f>
        <v>0</v>
      </c>
      <c r="D208" s="245">
        <f>'EPA-ngpProd-mthncptr'!D19</f>
        <v>0</v>
      </c>
      <c r="E208" s="245">
        <f>'EPA-ngpProd-mthncptr'!E19</f>
        <v>0</v>
      </c>
      <c r="F208" s="245">
        <f>'EPA-ngpProd-mthncptr'!F19</f>
        <v>0</v>
      </c>
      <c r="G208" s="245">
        <f>'EPA-ngpProd-mthncptr'!G19</f>
        <v>0</v>
      </c>
      <c r="H208" s="245">
        <f>'EPA-ngpProd-mthncptr'!H19</f>
        <v>0</v>
      </c>
      <c r="I208" s="245">
        <f>'EPA-ngpProd-mthncptr'!I19</f>
        <v>0</v>
      </c>
      <c r="J208" s="245">
        <f>'EPA-ngpProd-mthncptr'!J19</f>
        <v>0</v>
      </c>
      <c r="K208" s="245">
        <f>'EPA-ngpProd-mthncptr'!K19</f>
        <v>0</v>
      </c>
      <c r="L208" s="245">
        <f>'EPA-ngpProd-mthncptr'!L19</f>
        <v>0</v>
      </c>
      <c r="M208" s="245">
        <f>'EPA-ngpProd-mthncptr'!M19</f>
        <v>0</v>
      </c>
      <c r="N208" s="245">
        <f>'EPA-ngpProd-mthncptr'!N19</f>
        <v>0</v>
      </c>
      <c r="O208" s="245">
        <f>'EPA-ngpProd-mthncptr'!O19</f>
        <v>0</v>
      </c>
      <c r="P208" s="245">
        <f>'EPA-ngpProd-mthncptr'!P19</f>
        <v>0</v>
      </c>
      <c r="Q208" s="245">
        <f>'EPA-ngpProd-mthncptr'!Q19</f>
        <v>0</v>
      </c>
      <c r="R208" s="245">
        <f>'EPA-ngpProd-mthncptr'!R19</f>
        <v>0</v>
      </c>
      <c r="S208" s="245">
        <f>'EPA-ngpProd-mthncptr'!S19</f>
        <v>0</v>
      </c>
      <c r="T208" s="245">
        <f>'EPA-ngpProd-mthncptr'!T19</f>
        <v>0</v>
      </c>
      <c r="U208" s="245">
        <f>'EPA-ngpProd-mthncptr'!U19</f>
        <v>0</v>
      </c>
      <c r="V208" s="245">
        <f>'EPA-ngpProd-mthncptr'!V19</f>
        <v>0</v>
      </c>
      <c r="W208" s="245">
        <f>'EPA-ngpProd-mthncptr'!W19</f>
        <v>0</v>
      </c>
      <c r="X208" s="245">
        <f>'EPA-ngpProd-mthncptr'!X19</f>
        <v>0</v>
      </c>
      <c r="Y208" s="245">
        <f>'EPA-ngpProd-mthncptr'!Y19</f>
        <v>0</v>
      </c>
      <c r="Z208" s="245">
        <f>'EPA-ngpProd-mthncptr'!Z19</f>
        <v>0</v>
      </c>
      <c r="AA208" s="245">
        <f>'EPA-ngpProd-mthncptr'!AA19</f>
        <v>0</v>
      </c>
      <c r="AB208" s="245">
        <f>'EPA-ngpProd-mthncptr'!AB19</f>
        <v>0</v>
      </c>
      <c r="AC208" s="245">
        <f>'EPA-ngpProd-mthncptr'!AC19</f>
        <v>0</v>
      </c>
      <c r="AD208" s="245">
        <f>'EPA-ngpProd-mthncptr'!AD19</f>
        <v>0</v>
      </c>
      <c r="AE208" s="245">
        <f>'EPA-ngpProd-mthncptr'!AE19</f>
        <v>0</v>
      </c>
      <c r="AF208" s="245">
        <f>'EPA-ngpProd-mthncptr'!AF19</f>
        <v>0</v>
      </c>
      <c r="AG208" s="245">
        <f>'EPA-ngpProd-mthncptr'!AG19</f>
        <v>0</v>
      </c>
      <c r="AH208" s="245">
        <f>'EPA-ngpProd-mthncptr'!AH19</f>
        <v>0</v>
      </c>
      <c r="AI208" s="245">
        <f>'EPA-ngpProd-mthncptr'!AI19</f>
        <v>0</v>
      </c>
      <c r="AJ208" s="245">
        <f>'EPA-ngpProd-mthncptr'!AJ19</f>
        <v>0</v>
      </c>
      <c r="AK208" s="245">
        <f>'EPA-ngpProd-mthncptr'!AK19</f>
        <v>0</v>
      </c>
      <c r="AL208" s="245">
        <f>'EPA-ngpProd-mthncptr'!AL19</f>
        <v>0</v>
      </c>
    </row>
    <row r="209" spans="1:38" ht="14.5" x14ac:dyDescent="0.35">
      <c r="A209" s="255">
        <v>-300</v>
      </c>
      <c r="B209" s="255">
        <v>-250</v>
      </c>
      <c r="C209" s="245">
        <f>'EPA-ngpProd-mthncptr'!C20</f>
        <v>0</v>
      </c>
      <c r="D209" s="245">
        <f>'EPA-ngpProd-mthncptr'!D20</f>
        <v>0</v>
      </c>
      <c r="E209" s="245">
        <f>'EPA-ngpProd-mthncptr'!E20</f>
        <v>0</v>
      </c>
      <c r="F209" s="245">
        <f>'EPA-ngpProd-mthncptr'!F20</f>
        <v>0</v>
      </c>
      <c r="G209" s="245">
        <f>'EPA-ngpProd-mthncptr'!G20</f>
        <v>0</v>
      </c>
      <c r="H209" s="245">
        <f>'EPA-ngpProd-mthncptr'!H20</f>
        <v>0</v>
      </c>
      <c r="I209" s="245">
        <f>'EPA-ngpProd-mthncptr'!I20</f>
        <v>0</v>
      </c>
      <c r="J209" s="245">
        <f>'EPA-ngpProd-mthncptr'!J20</f>
        <v>0</v>
      </c>
      <c r="K209" s="245">
        <f>'EPA-ngpProd-mthncptr'!K20</f>
        <v>0</v>
      </c>
      <c r="L209" s="245">
        <f>'EPA-ngpProd-mthncptr'!L20</f>
        <v>0</v>
      </c>
      <c r="M209" s="245">
        <f>'EPA-ngpProd-mthncptr'!M20</f>
        <v>0</v>
      </c>
      <c r="N209" s="245">
        <f>'EPA-ngpProd-mthncptr'!N20</f>
        <v>0</v>
      </c>
      <c r="O209" s="245">
        <f>'EPA-ngpProd-mthncptr'!O20</f>
        <v>0</v>
      </c>
      <c r="P209" s="245">
        <f>'EPA-ngpProd-mthncptr'!P20</f>
        <v>0</v>
      </c>
      <c r="Q209" s="245">
        <f>'EPA-ngpProd-mthncptr'!Q20</f>
        <v>0</v>
      </c>
      <c r="R209" s="245">
        <f>'EPA-ngpProd-mthncptr'!R20</f>
        <v>0</v>
      </c>
      <c r="S209" s="245">
        <f>'EPA-ngpProd-mthncptr'!S20</f>
        <v>0</v>
      </c>
      <c r="T209" s="245">
        <f>'EPA-ngpProd-mthncptr'!T20</f>
        <v>0</v>
      </c>
      <c r="U209" s="245">
        <f>'EPA-ngpProd-mthncptr'!U20</f>
        <v>0</v>
      </c>
      <c r="V209" s="245">
        <f>'EPA-ngpProd-mthncptr'!V20</f>
        <v>0</v>
      </c>
      <c r="W209" s="245">
        <f>'EPA-ngpProd-mthncptr'!W20</f>
        <v>0</v>
      </c>
      <c r="X209" s="245">
        <f>'EPA-ngpProd-mthncptr'!X20</f>
        <v>0</v>
      </c>
      <c r="Y209" s="245">
        <f>'EPA-ngpProd-mthncptr'!Y20</f>
        <v>0</v>
      </c>
      <c r="Z209" s="245">
        <f>'EPA-ngpProd-mthncptr'!Z20</f>
        <v>0</v>
      </c>
      <c r="AA209" s="245">
        <f>'EPA-ngpProd-mthncptr'!AA20</f>
        <v>0</v>
      </c>
      <c r="AB209" s="245">
        <f>'EPA-ngpProd-mthncptr'!AB20</f>
        <v>0</v>
      </c>
      <c r="AC209" s="245">
        <f>'EPA-ngpProd-mthncptr'!AC20</f>
        <v>0</v>
      </c>
      <c r="AD209" s="245">
        <f>'EPA-ngpProd-mthncptr'!AD20</f>
        <v>0</v>
      </c>
      <c r="AE209" s="245">
        <f>'EPA-ngpProd-mthncptr'!AE20</f>
        <v>0</v>
      </c>
      <c r="AF209" s="245">
        <f>'EPA-ngpProd-mthncptr'!AF20</f>
        <v>0</v>
      </c>
      <c r="AG209" s="245">
        <f>'EPA-ngpProd-mthncptr'!AG20</f>
        <v>0</v>
      </c>
      <c r="AH209" s="245">
        <f>'EPA-ngpProd-mthncptr'!AH20</f>
        <v>0</v>
      </c>
      <c r="AI209" s="245">
        <f>'EPA-ngpProd-mthncptr'!AI20</f>
        <v>0</v>
      </c>
      <c r="AJ209" s="245">
        <f>'EPA-ngpProd-mthncptr'!AJ20</f>
        <v>0</v>
      </c>
      <c r="AK209" s="245">
        <f>'EPA-ngpProd-mthncptr'!AK20</f>
        <v>0</v>
      </c>
      <c r="AL209" s="245">
        <f>'EPA-ngpProd-mthncptr'!AL20</f>
        <v>0</v>
      </c>
    </row>
    <row r="210" spans="1:38" ht="14.5" x14ac:dyDescent="0.35">
      <c r="A210" s="255">
        <v>-250</v>
      </c>
      <c r="B210" s="255">
        <v>-200</v>
      </c>
      <c r="C210" s="245">
        <f>'EPA-ngpProd-mthncptr'!C21</f>
        <v>0</v>
      </c>
      <c r="D210" s="245">
        <f>'EPA-ngpProd-mthncptr'!D21</f>
        <v>0</v>
      </c>
      <c r="E210" s="245">
        <f>'EPA-ngpProd-mthncptr'!E21</f>
        <v>0</v>
      </c>
      <c r="F210" s="245">
        <f>'EPA-ngpProd-mthncptr'!F21</f>
        <v>0</v>
      </c>
      <c r="G210" s="245">
        <f>'EPA-ngpProd-mthncptr'!G21</f>
        <v>0</v>
      </c>
      <c r="H210" s="245">
        <f>'EPA-ngpProd-mthncptr'!H21</f>
        <v>0</v>
      </c>
      <c r="I210" s="245">
        <f>'EPA-ngpProd-mthncptr'!I21</f>
        <v>0</v>
      </c>
      <c r="J210" s="245">
        <f>'EPA-ngpProd-mthncptr'!J21</f>
        <v>0</v>
      </c>
      <c r="K210" s="245">
        <f>'EPA-ngpProd-mthncptr'!K21</f>
        <v>0</v>
      </c>
      <c r="L210" s="245">
        <f>'EPA-ngpProd-mthncptr'!L21</f>
        <v>0</v>
      </c>
      <c r="M210" s="245">
        <f>'EPA-ngpProd-mthncptr'!M21</f>
        <v>0</v>
      </c>
      <c r="N210" s="245">
        <f>'EPA-ngpProd-mthncptr'!N21</f>
        <v>0</v>
      </c>
      <c r="O210" s="245">
        <f>'EPA-ngpProd-mthncptr'!O21</f>
        <v>0</v>
      </c>
      <c r="P210" s="245">
        <f>'EPA-ngpProd-mthncptr'!P21</f>
        <v>0</v>
      </c>
      <c r="Q210" s="245">
        <f>'EPA-ngpProd-mthncptr'!Q21</f>
        <v>0</v>
      </c>
      <c r="R210" s="245">
        <f>'EPA-ngpProd-mthncptr'!R21</f>
        <v>0</v>
      </c>
      <c r="S210" s="245">
        <f>'EPA-ngpProd-mthncptr'!S21</f>
        <v>0</v>
      </c>
      <c r="T210" s="245">
        <f>'EPA-ngpProd-mthncptr'!T21</f>
        <v>0</v>
      </c>
      <c r="U210" s="245">
        <f>'EPA-ngpProd-mthncptr'!U21</f>
        <v>0</v>
      </c>
      <c r="V210" s="245">
        <f>'EPA-ngpProd-mthncptr'!V21</f>
        <v>0</v>
      </c>
      <c r="W210" s="245">
        <f>'EPA-ngpProd-mthncptr'!W21</f>
        <v>0</v>
      </c>
      <c r="X210" s="245">
        <f>'EPA-ngpProd-mthncptr'!X21</f>
        <v>0</v>
      </c>
      <c r="Y210" s="245">
        <f>'EPA-ngpProd-mthncptr'!Y21</f>
        <v>0</v>
      </c>
      <c r="Z210" s="245">
        <f>'EPA-ngpProd-mthncptr'!Z21</f>
        <v>0</v>
      </c>
      <c r="AA210" s="245">
        <f>'EPA-ngpProd-mthncptr'!AA21</f>
        <v>0</v>
      </c>
      <c r="AB210" s="245">
        <f>'EPA-ngpProd-mthncptr'!AB21</f>
        <v>0</v>
      </c>
      <c r="AC210" s="245">
        <f>'EPA-ngpProd-mthncptr'!AC21</f>
        <v>0</v>
      </c>
      <c r="AD210" s="245">
        <f>'EPA-ngpProd-mthncptr'!AD21</f>
        <v>0</v>
      </c>
      <c r="AE210" s="245">
        <f>'EPA-ngpProd-mthncptr'!AE21</f>
        <v>0</v>
      </c>
      <c r="AF210" s="245">
        <f>'EPA-ngpProd-mthncptr'!AF21</f>
        <v>0</v>
      </c>
      <c r="AG210" s="245">
        <f>'EPA-ngpProd-mthncptr'!AG21</f>
        <v>0</v>
      </c>
      <c r="AH210" s="245">
        <f>'EPA-ngpProd-mthncptr'!AH21</f>
        <v>0</v>
      </c>
      <c r="AI210" s="245">
        <f>'EPA-ngpProd-mthncptr'!AI21</f>
        <v>0</v>
      </c>
      <c r="AJ210" s="245">
        <f>'EPA-ngpProd-mthncptr'!AJ21</f>
        <v>0</v>
      </c>
      <c r="AK210" s="245">
        <f>'EPA-ngpProd-mthncptr'!AK21</f>
        <v>0</v>
      </c>
      <c r="AL210" s="245">
        <f>'EPA-ngpProd-mthncptr'!AL21</f>
        <v>0</v>
      </c>
    </row>
    <row r="211" spans="1:38" ht="14.5" x14ac:dyDescent="0.35">
      <c r="A211" s="255">
        <v>-200</v>
      </c>
      <c r="B211" s="255">
        <v>-150</v>
      </c>
      <c r="C211" s="245">
        <f>'EPA-ngpProd-mthncptr'!C22</f>
        <v>0</v>
      </c>
      <c r="D211" s="245">
        <f>'EPA-ngpProd-mthncptr'!D22</f>
        <v>0</v>
      </c>
      <c r="E211" s="245">
        <f>'EPA-ngpProd-mthncptr'!E22</f>
        <v>0</v>
      </c>
      <c r="F211" s="245">
        <f>'EPA-ngpProd-mthncptr'!F22</f>
        <v>0</v>
      </c>
      <c r="G211" s="245">
        <f>'EPA-ngpProd-mthncptr'!G22</f>
        <v>0</v>
      </c>
      <c r="H211" s="245">
        <f>'EPA-ngpProd-mthncptr'!H22</f>
        <v>0</v>
      </c>
      <c r="I211" s="245">
        <f>'EPA-ngpProd-mthncptr'!I22</f>
        <v>0</v>
      </c>
      <c r="J211" s="245">
        <f>'EPA-ngpProd-mthncptr'!J22</f>
        <v>0</v>
      </c>
      <c r="K211" s="245">
        <f>'EPA-ngpProd-mthncptr'!K22</f>
        <v>0</v>
      </c>
      <c r="L211" s="245">
        <f>'EPA-ngpProd-mthncptr'!L22</f>
        <v>0</v>
      </c>
      <c r="M211" s="245">
        <f>'EPA-ngpProd-mthncptr'!M22</f>
        <v>0</v>
      </c>
      <c r="N211" s="245">
        <f>'EPA-ngpProd-mthncptr'!N22</f>
        <v>0</v>
      </c>
      <c r="O211" s="245">
        <f>'EPA-ngpProd-mthncptr'!O22</f>
        <v>0</v>
      </c>
      <c r="P211" s="245">
        <f>'EPA-ngpProd-mthncptr'!P22</f>
        <v>0</v>
      </c>
      <c r="Q211" s="245">
        <f>'EPA-ngpProd-mthncptr'!Q22</f>
        <v>0</v>
      </c>
      <c r="R211" s="245">
        <f>'EPA-ngpProd-mthncptr'!R22</f>
        <v>0</v>
      </c>
      <c r="S211" s="245">
        <f>'EPA-ngpProd-mthncptr'!S22</f>
        <v>0</v>
      </c>
      <c r="T211" s="245">
        <f>'EPA-ngpProd-mthncptr'!T22</f>
        <v>0</v>
      </c>
      <c r="U211" s="245">
        <f>'EPA-ngpProd-mthncptr'!U22</f>
        <v>0</v>
      </c>
      <c r="V211" s="245">
        <f>'EPA-ngpProd-mthncptr'!V22</f>
        <v>0</v>
      </c>
      <c r="W211" s="245">
        <f>'EPA-ngpProd-mthncptr'!W22</f>
        <v>0</v>
      </c>
      <c r="X211" s="245">
        <f>'EPA-ngpProd-mthncptr'!X22</f>
        <v>0</v>
      </c>
      <c r="Y211" s="245">
        <f>'EPA-ngpProd-mthncptr'!Y22</f>
        <v>0</v>
      </c>
      <c r="Z211" s="245">
        <f>'EPA-ngpProd-mthncptr'!Z22</f>
        <v>0</v>
      </c>
      <c r="AA211" s="245">
        <f>'EPA-ngpProd-mthncptr'!AA22</f>
        <v>0</v>
      </c>
      <c r="AB211" s="245">
        <f>'EPA-ngpProd-mthncptr'!AB22</f>
        <v>0</v>
      </c>
      <c r="AC211" s="245">
        <f>'EPA-ngpProd-mthncptr'!AC22</f>
        <v>919092117309.56946</v>
      </c>
      <c r="AD211" s="245">
        <f>'EPA-ngpProd-mthncptr'!AD22</f>
        <v>1838184234619.1389</v>
      </c>
      <c r="AE211" s="245">
        <f>'EPA-ngpProd-mthncptr'!AE22</f>
        <v>2757276351928.7085</v>
      </c>
      <c r="AF211" s="245">
        <f>'EPA-ngpProd-mthncptr'!AF22</f>
        <v>3676368469238.2778</v>
      </c>
      <c r="AG211" s="245">
        <f>'EPA-ngpProd-mthncptr'!AG22</f>
        <v>4595460586547.8467</v>
      </c>
      <c r="AH211" s="245">
        <f>'EPA-ngpProd-mthncptr'!AH22</f>
        <v>4600948776245.1113</v>
      </c>
      <c r="AI211" s="245">
        <f>'EPA-ngpProd-mthncptr'!AI22</f>
        <v>4606436965942.376</v>
      </c>
      <c r="AJ211" s="245">
        <f>'EPA-ngpProd-mthncptr'!AJ22</f>
        <v>4611925155639.6416</v>
      </c>
      <c r="AK211" s="245">
        <f>'EPA-ngpProd-mthncptr'!AK22</f>
        <v>4617413345336.9063</v>
      </c>
      <c r="AL211" s="245">
        <f>'EPA-ngpProd-mthncptr'!AL22</f>
        <v>4622901535034.1709</v>
      </c>
    </row>
    <row r="212" spans="1:38" ht="14.5" x14ac:dyDescent="0.35">
      <c r="A212" s="255">
        <v>-150</v>
      </c>
      <c r="B212" s="255">
        <v>-100</v>
      </c>
      <c r="C212" s="245">
        <f>'EPA-ngpProd-mthncptr'!C23</f>
        <v>3218268852233.8823</v>
      </c>
      <c r="D212" s="245">
        <f>'EPA-ngpProd-mthncptr'!D23</f>
        <v>3288541755676.2651</v>
      </c>
      <c r="E212" s="245">
        <f>'EPA-ngpProd-mthncptr'!E23</f>
        <v>3358814659118.6484</v>
      </c>
      <c r="F212" s="245">
        <f>'EPA-ngpProd-mthncptr'!F23</f>
        <v>3429087562561.0313</v>
      </c>
      <c r="G212" s="245">
        <f>'EPA-ngpProd-mthncptr'!G23</f>
        <v>3499360466003.4146</v>
      </c>
      <c r="H212" s="245">
        <f>'EPA-ngpProd-mthncptr'!H23</f>
        <v>3569633369445.7974</v>
      </c>
      <c r="I212" s="245">
        <f>'EPA-ngpProd-mthncptr'!I23</f>
        <v>3629054916381.832</v>
      </c>
      <c r="J212" s="245">
        <f>'EPA-ngpProd-mthncptr'!J23</f>
        <v>3688476463317.8672</v>
      </c>
      <c r="K212" s="245">
        <f>'EPA-ngpProd-mthncptr'!K23</f>
        <v>3747898010253.9028</v>
      </c>
      <c r="L212" s="245">
        <f>'EPA-ngpProd-mthncptr'!L23</f>
        <v>3807319557189.938</v>
      </c>
      <c r="M212" s="245">
        <f>'EPA-ngpProd-mthncptr'!M23</f>
        <v>3866741104125.9731</v>
      </c>
      <c r="N212" s="245">
        <f>'EPA-ngpProd-mthncptr'!N23</f>
        <v>3910861579895.0166</v>
      </c>
      <c r="O212" s="245">
        <f>'EPA-ngpProd-mthncptr'!O23</f>
        <v>3954982055664.0601</v>
      </c>
      <c r="P212" s="245">
        <f>'EPA-ngpProd-mthncptr'!P23</f>
        <v>3999102531433.1035</v>
      </c>
      <c r="Q212" s="245">
        <f>'EPA-ngpProd-mthncptr'!Q23</f>
        <v>4043223007202.1475</v>
      </c>
      <c r="R212" s="245">
        <f>'EPA-ngpProd-mthncptr'!R23</f>
        <v>4087343482971.1909</v>
      </c>
      <c r="S212" s="245">
        <f>'EPA-ngpProd-mthncptr'!S23</f>
        <v>4113915946960.4473</v>
      </c>
      <c r="T212" s="245">
        <f>'EPA-ngpProd-mthncptr'!T23</f>
        <v>4140488410949.7041</v>
      </c>
      <c r="U212" s="245">
        <f>'EPA-ngpProd-mthncptr'!U23</f>
        <v>4167060874938.9604</v>
      </c>
      <c r="V212" s="245">
        <f>'EPA-ngpProd-mthncptr'!V23</f>
        <v>4193633338928.2173</v>
      </c>
      <c r="W212" s="245">
        <f>'EPA-ngpProd-mthncptr'!W23</f>
        <v>4220205802917.4736</v>
      </c>
      <c r="X212" s="245">
        <f>'EPA-ngpProd-mthncptr'!X23</f>
        <v>4264460700988.7637</v>
      </c>
      <c r="Y212" s="245">
        <f>'EPA-ngpProd-mthncptr'!Y23</f>
        <v>4308715599060.0532</v>
      </c>
      <c r="Z212" s="245">
        <f>'EPA-ngpProd-mthncptr'!Z23</f>
        <v>4352970497131.3442</v>
      </c>
      <c r="AA212" s="245">
        <f>'EPA-ngpProd-mthncptr'!AA23</f>
        <v>4397225395202.6338</v>
      </c>
      <c r="AB212" s="245">
        <f>'EPA-ngpProd-mthncptr'!AB23</f>
        <v>4441480293273.9238</v>
      </c>
      <c r="AC212" s="245">
        <f>'EPA-ngpProd-mthncptr'!AC23</f>
        <v>3553184234619.1392</v>
      </c>
      <c r="AD212" s="245">
        <f>'EPA-ngpProd-mthncptr'!AD23</f>
        <v>2664888175964.354</v>
      </c>
      <c r="AE212" s="245">
        <f>'EPA-ngpProd-mthncptr'!AE23</f>
        <v>1776592117309.5691</v>
      </c>
      <c r="AF212" s="245">
        <f>'EPA-ngpProd-mthncptr'!AF23</f>
        <v>888296058654.78455</v>
      </c>
      <c r="AG212" s="245">
        <f>'EPA-ngpProd-mthncptr'!AG23</f>
        <v>0</v>
      </c>
      <c r="AH212" s="245">
        <f>'EPA-ngpProd-mthncptr'!AH23</f>
        <v>0</v>
      </c>
      <c r="AI212" s="245">
        <f>'EPA-ngpProd-mthncptr'!AI23</f>
        <v>0</v>
      </c>
      <c r="AJ212" s="245">
        <f>'EPA-ngpProd-mthncptr'!AJ23</f>
        <v>0</v>
      </c>
      <c r="AK212" s="245">
        <f>'EPA-ngpProd-mthncptr'!AK23</f>
        <v>0</v>
      </c>
      <c r="AL212" s="245">
        <f>'EPA-ngpProd-mthncptr'!AL23</f>
        <v>0</v>
      </c>
    </row>
    <row r="213" spans="1:38" ht="14.5" x14ac:dyDescent="0.35">
      <c r="A213" s="258">
        <v>-100</v>
      </c>
      <c r="B213" s="258">
        <v>-90</v>
      </c>
      <c r="C213" s="245">
        <f>'EPA-ngpProd-mthncptr'!C24</f>
        <v>0</v>
      </c>
      <c r="D213" s="245">
        <f>'EPA-ngpProd-mthncptr'!D24</f>
        <v>0</v>
      </c>
      <c r="E213" s="245">
        <f>'EPA-ngpProd-mthncptr'!E24</f>
        <v>0</v>
      </c>
      <c r="F213" s="245">
        <f>'EPA-ngpProd-mthncptr'!F24</f>
        <v>0</v>
      </c>
      <c r="G213" s="245">
        <f>'EPA-ngpProd-mthncptr'!G24</f>
        <v>0</v>
      </c>
      <c r="H213" s="245">
        <f>'EPA-ngpProd-mthncptr'!H24</f>
        <v>0</v>
      </c>
      <c r="I213" s="245">
        <f>'EPA-ngpProd-mthncptr'!I24</f>
        <v>0</v>
      </c>
      <c r="J213" s="245">
        <f>'EPA-ngpProd-mthncptr'!J24</f>
        <v>0</v>
      </c>
      <c r="K213" s="245">
        <f>'EPA-ngpProd-mthncptr'!K24</f>
        <v>0</v>
      </c>
      <c r="L213" s="245">
        <f>'EPA-ngpProd-mthncptr'!L24</f>
        <v>0</v>
      </c>
      <c r="M213" s="245">
        <f>'EPA-ngpProd-mthncptr'!M24</f>
        <v>0</v>
      </c>
      <c r="N213" s="245">
        <f>'EPA-ngpProd-mthncptr'!N24</f>
        <v>0</v>
      </c>
      <c r="O213" s="245">
        <f>'EPA-ngpProd-mthncptr'!O24</f>
        <v>0</v>
      </c>
      <c r="P213" s="245">
        <f>'EPA-ngpProd-mthncptr'!P24</f>
        <v>0</v>
      </c>
      <c r="Q213" s="245">
        <f>'EPA-ngpProd-mthncptr'!Q24</f>
        <v>0</v>
      </c>
      <c r="R213" s="245">
        <f>'EPA-ngpProd-mthncptr'!R24</f>
        <v>0</v>
      </c>
      <c r="S213" s="245">
        <f>'EPA-ngpProd-mthncptr'!S24</f>
        <v>0</v>
      </c>
      <c r="T213" s="245">
        <f>'EPA-ngpProd-mthncptr'!T24</f>
        <v>0</v>
      </c>
      <c r="U213" s="245">
        <f>'EPA-ngpProd-mthncptr'!U24</f>
        <v>0</v>
      </c>
      <c r="V213" s="245">
        <f>'EPA-ngpProd-mthncptr'!V24</f>
        <v>0</v>
      </c>
      <c r="W213" s="245">
        <f>'EPA-ngpProd-mthncptr'!W24</f>
        <v>0</v>
      </c>
      <c r="X213" s="245">
        <f>'EPA-ngpProd-mthncptr'!X24</f>
        <v>0</v>
      </c>
      <c r="Y213" s="245">
        <f>'EPA-ngpProd-mthncptr'!Y24</f>
        <v>0</v>
      </c>
      <c r="Z213" s="245">
        <f>'EPA-ngpProd-mthncptr'!Z24</f>
        <v>0</v>
      </c>
      <c r="AA213" s="245">
        <f>'EPA-ngpProd-mthncptr'!AA24</f>
        <v>0</v>
      </c>
      <c r="AB213" s="245">
        <f>'EPA-ngpProd-mthncptr'!AB24</f>
        <v>0</v>
      </c>
      <c r="AC213" s="245">
        <f>'EPA-ngpProd-mthncptr'!AC24</f>
        <v>0</v>
      </c>
      <c r="AD213" s="245">
        <f>'EPA-ngpProd-mthncptr'!AD24</f>
        <v>0</v>
      </c>
      <c r="AE213" s="245">
        <f>'EPA-ngpProd-mthncptr'!AE24</f>
        <v>0</v>
      </c>
      <c r="AF213" s="245">
        <f>'EPA-ngpProd-mthncptr'!AF24</f>
        <v>0</v>
      </c>
      <c r="AG213" s="245">
        <f>'EPA-ngpProd-mthncptr'!AG24</f>
        <v>0</v>
      </c>
      <c r="AH213" s="245">
        <f>'EPA-ngpProd-mthncptr'!AH24</f>
        <v>0</v>
      </c>
      <c r="AI213" s="245">
        <f>'EPA-ngpProd-mthncptr'!AI24</f>
        <v>0</v>
      </c>
      <c r="AJ213" s="245">
        <f>'EPA-ngpProd-mthncptr'!AJ24</f>
        <v>0</v>
      </c>
      <c r="AK213" s="245">
        <f>'EPA-ngpProd-mthncptr'!AK24</f>
        <v>0</v>
      </c>
      <c r="AL213" s="245">
        <f>'EPA-ngpProd-mthncptr'!AL24</f>
        <v>0</v>
      </c>
    </row>
    <row r="214" spans="1:38" ht="14.5" x14ac:dyDescent="0.35">
      <c r="A214" s="258">
        <v>-90</v>
      </c>
      <c r="B214" s="258">
        <v>-80</v>
      </c>
      <c r="C214" s="245">
        <f>'EPA-ngpProd-mthncptr'!C25</f>
        <v>0</v>
      </c>
      <c r="D214" s="245">
        <f>'EPA-ngpProd-mthncptr'!D25</f>
        <v>0</v>
      </c>
      <c r="E214" s="245">
        <f>'EPA-ngpProd-mthncptr'!E25</f>
        <v>0</v>
      </c>
      <c r="F214" s="245">
        <f>'EPA-ngpProd-mthncptr'!F25</f>
        <v>0</v>
      </c>
      <c r="G214" s="245">
        <f>'EPA-ngpProd-mthncptr'!G25</f>
        <v>0</v>
      </c>
      <c r="H214" s="245">
        <f>'EPA-ngpProd-mthncptr'!H25</f>
        <v>0</v>
      </c>
      <c r="I214" s="245">
        <f>'EPA-ngpProd-mthncptr'!I25</f>
        <v>0</v>
      </c>
      <c r="J214" s="245">
        <f>'EPA-ngpProd-mthncptr'!J25</f>
        <v>0</v>
      </c>
      <c r="K214" s="245">
        <f>'EPA-ngpProd-mthncptr'!K25</f>
        <v>0</v>
      </c>
      <c r="L214" s="245">
        <f>'EPA-ngpProd-mthncptr'!L25</f>
        <v>0</v>
      </c>
      <c r="M214" s="245">
        <f>'EPA-ngpProd-mthncptr'!M25</f>
        <v>0</v>
      </c>
      <c r="N214" s="245">
        <f>'EPA-ngpProd-mthncptr'!N25</f>
        <v>0</v>
      </c>
      <c r="O214" s="245">
        <f>'EPA-ngpProd-mthncptr'!O25</f>
        <v>0</v>
      </c>
      <c r="P214" s="245">
        <f>'EPA-ngpProd-mthncptr'!P25</f>
        <v>0</v>
      </c>
      <c r="Q214" s="245">
        <f>'EPA-ngpProd-mthncptr'!Q25</f>
        <v>0</v>
      </c>
      <c r="R214" s="245">
        <f>'EPA-ngpProd-mthncptr'!R25</f>
        <v>0</v>
      </c>
      <c r="S214" s="245">
        <f>'EPA-ngpProd-mthncptr'!S25</f>
        <v>0</v>
      </c>
      <c r="T214" s="245">
        <f>'EPA-ngpProd-mthncptr'!T25</f>
        <v>0</v>
      </c>
      <c r="U214" s="245">
        <f>'EPA-ngpProd-mthncptr'!U25</f>
        <v>0</v>
      </c>
      <c r="V214" s="245">
        <f>'EPA-ngpProd-mthncptr'!V25</f>
        <v>0</v>
      </c>
      <c r="W214" s="245">
        <f>'EPA-ngpProd-mthncptr'!W25</f>
        <v>0</v>
      </c>
      <c r="X214" s="245">
        <f>'EPA-ngpProd-mthncptr'!X25</f>
        <v>0</v>
      </c>
      <c r="Y214" s="245">
        <f>'EPA-ngpProd-mthncptr'!Y25</f>
        <v>0</v>
      </c>
      <c r="Z214" s="245">
        <f>'EPA-ngpProd-mthncptr'!Z25</f>
        <v>0</v>
      </c>
      <c r="AA214" s="245">
        <f>'EPA-ngpProd-mthncptr'!AA25</f>
        <v>0</v>
      </c>
      <c r="AB214" s="245">
        <f>'EPA-ngpProd-mthncptr'!AB25</f>
        <v>0</v>
      </c>
      <c r="AC214" s="245">
        <f>'EPA-ngpProd-mthncptr'!AC25</f>
        <v>0</v>
      </c>
      <c r="AD214" s="245">
        <f>'EPA-ngpProd-mthncptr'!AD25</f>
        <v>0</v>
      </c>
      <c r="AE214" s="245">
        <f>'EPA-ngpProd-mthncptr'!AE25</f>
        <v>0</v>
      </c>
      <c r="AF214" s="245">
        <f>'EPA-ngpProd-mthncptr'!AF25</f>
        <v>0</v>
      </c>
      <c r="AG214" s="245">
        <f>'EPA-ngpProd-mthncptr'!AG25</f>
        <v>0</v>
      </c>
      <c r="AH214" s="245">
        <f>'EPA-ngpProd-mthncptr'!AH25</f>
        <v>0</v>
      </c>
      <c r="AI214" s="245">
        <f>'EPA-ngpProd-mthncptr'!AI25</f>
        <v>0</v>
      </c>
      <c r="AJ214" s="245">
        <f>'EPA-ngpProd-mthncptr'!AJ25</f>
        <v>0</v>
      </c>
      <c r="AK214" s="245">
        <f>'EPA-ngpProd-mthncptr'!AK25</f>
        <v>0</v>
      </c>
      <c r="AL214" s="245">
        <f>'EPA-ngpProd-mthncptr'!AL25</f>
        <v>0</v>
      </c>
    </row>
    <row r="215" spans="1:38" ht="14.5" x14ac:dyDescent="0.35">
      <c r="A215" s="258">
        <v>-80</v>
      </c>
      <c r="B215" s="258">
        <v>-70</v>
      </c>
      <c r="C215" s="245">
        <f>'EPA-ngpProd-mthncptr'!C26</f>
        <v>0</v>
      </c>
      <c r="D215" s="245">
        <f>'EPA-ngpProd-mthncptr'!D26</f>
        <v>0</v>
      </c>
      <c r="E215" s="245">
        <f>'EPA-ngpProd-mthncptr'!E26</f>
        <v>0</v>
      </c>
      <c r="F215" s="245">
        <f>'EPA-ngpProd-mthncptr'!F26</f>
        <v>0</v>
      </c>
      <c r="G215" s="245">
        <f>'EPA-ngpProd-mthncptr'!G26</f>
        <v>0</v>
      </c>
      <c r="H215" s="245">
        <f>'EPA-ngpProd-mthncptr'!H26</f>
        <v>0</v>
      </c>
      <c r="I215" s="245">
        <f>'EPA-ngpProd-mthncptr'!I26</f>
        <v>0</v>
      </c>
      <c r="J215" s="245">
        <f>'EPA-ngpProd-mthncptr'!J26</f>
        <v>0</v>
      </c>
      <c r="K215" s="245">
        <f>'EPA-ngpProd-mthncptr'!K26</f>
        <v>0</v>
      </c>
      <c r="L215" s="245">
        <f>'EPA-ngpProd-mthncptr'!L26</f>
        <v>0</v>
      </c>
      <c r="M215" s="245">
        <f>'EPA-ngpProd-mthncptr'!M26</f>
        <v>0</v>
      </c>
      <c r="N215" s="245">
        <f>'EPA-ngpProd-mthncptr'!N26</f>
        <v>0</v>
      </c>
      <c r="O215" s="245">
        <f>'EPA-ngpProd-mthncptr'!O26</f>
        <v>0</v>
      </c>
      <c r="P215" s="245">
        <f>'EPA-ngpProd-mthncptr'!P26</f>
        <v>0</v>
      </c>
      <c r="Q215" s="245">
        <f>'EPA-ngpProd-mthncptr'!Q26</f>
        <v>0</v>
      </c>
      <c r="R215" s="245">
        <f>'EPA-ngpProd-mthncptr'!R26</f>
        <v>0</v>
      </c>
      <c r="S215" s="245">
        <f>'EPA-ngpProd-mthncptr'!S26</f>
        <v>0</v>
      </c>
      <c r="T215" s="245">
        <f>'EPA-ngpProd-mthncptr'!T26</f>
        <v>0</v>
      </c>
      <c r="U215" s="245">
        <f>'EPA-ngpProd-mthncptr'!U26</f>
        <v>0</v>
      </c>
      <c r="V215" s="245">
        <f>'EPA-ngpProd-mthncptr'!V26</f>
        <v>0</v>
      </c>
      <c r="W215" s="245">
        <f>'EPA-ngpProd-mthncptr'!W26</f>
        <v>0</v>
      </c>
      <c r="X215" s="245">
        <f>'EPA-ngpProd-mthncptr'!X26</f>
        <v>0</v>
      </c>
      <c r="Y215" s="245">
        <f>'EPA-ngpProd-mthncptr'!Y26</f>
        <v>0</v>
      </c>
      <c r="Z215" s="245">
        <f>'EPA-ngpProd-mthncptr'!Z26</f>
        <v>0</v>
      </c>
      <c r="AA215" s="245">
        <f>'EPA-ngpProd-mthncptr'!AA26</f>
        <v>0</v>
      </c>
      <c r="AB215" s="245">
        <f>'EPA-ngpProd-mthncptr'!AB26</f>
        <v>0</v>
      </c>
      <c r="AC215" s="245">
        <f>'EPA-ngpProd-mthncptr'!AC26</f>
        <v>0</v>
      </c>
      <c r="AD215" s="245">
        <f>'EPA-ngpProd-mthncptr'!AD26</f>
        <v>0</v>
      </c>
      <c r="AE215" s="245">
        <f>'EPA-ngpProd-mthncptr'!AE26</f>
        <v>0</v>
      </c>
      <c r="AF215" s="245">
        <f>'EPA-ngpProd-mthncptr'!AF26</f>
        <v>0</v>
      </c>
      <c r="AG215" s="245">
        <f>'EPA-ngpProd-mthncptr'!AG26</f>
        <v>0</v>
      </c>
      <c r="AH215" s="245">
        <f>'EPA-ngpProd-mthncptr'!AH26</f>
        <v>0</v>
      </c>
      <c r="AI215" s="245">
        <f>'EPA-ngpProd-mthncptr'!AI26</f>
        <v>0</v>
      </c>
      <c r="AJ215" s="245">
        <f>'EPA-ngpProd-mthncptr'!AJ26</f>
        <v>0</v>
      </c>
      <c r="AK215" s="245">
        <f>'EPA-ngpProd-mthncptr'!AK26</f>
        <v>0</v>
      </c>
      <c r="AL215" s="245">
        <f>'EPA-ngpProd-mthncptr'!AL26</f>
        <v>0</v>
      </c>
    </row>
    <row r="216" spans="1:38" ht="14.5" x14ac:dyDescent="0.35">
      <c r="A216" s="258">
        <v>-70</v>
      </c>
      <c r="B216" s="258">
        <v>-60</v>
      </c>
      <c r="C216" s="245">
        <f>'EPA-ngpProd-mthncptr'!C27</f>
        <v>0</v>
      </c>
      <c r="D216" s="245">
        <f>'EPA-ngpProd-mthncptr'!D27</f>
        <v>0</v>
      </c>
      <c r="E216" s="245">
        <f>'EPA-ngpProd-mthncptr'!E27</f>
        <v>0</v>
      </c>
      <c r="F216" s="245">
        <f>'EPA-ngpProd-mthncptr'!F27</f>
        <v>0</v>
      </c>
      <c r="G216" s="245">
        <f>'EPA-ngpProd-mthncptr'!G27</f>
        <v>0</v>
      </c>
      <c r="H216" s="245">
        <f>'EPA-ngpProd-mthncptr'!H27</f>
        <v>0</v>
      </c>
      <c r="I216" s="245">
        <f>'EPA-ngpProd-mthncptr'!I27</f>
        <v>0</v>
      </c>
      <c r="J216" s="245">
        <f>'EPA-ngpProd-mthncptr'!J27</f>
        <v>0</v>
      </c>
      <c r="K216" s="245">
        <f>'EPA-ngpProd-mthncptr'!K27</f>
        <v>0</v>
      </c>
      <c r="L216" s="245">
        <f>'EPA-ngpProd-mthncptr'!L27</f>
        <v>0</v>
      </c>
      <c r="M216" s="245">
        <f>'EPA-ngpProd-mthncptr'!M27</f>
        <v>0</v>
      </c>
      <c r="N216" s="245">
        <f>'EPA-ngpProd-mthncptr'!N27</f>
        <v>0</v>
      </c>
      <c r="O216" s="245">
        <f>'EPA-ngpProd-mthncptr'!O27</f>
        <v>0</v>
      </c>
      <c r="P216" s="245">
        <f>'EPA-ngpProd-mthncptr'!P27</f>
        <v>0</v>
      </c>
      <c r="Q216" s="245">
        <f>'EPA-ngpProd-mthncptr'!Q27</f>
        <v>0</v>
      </c>
      <c r="R216" s="245">
        <f>'EPA-ngpProd-mthncptr'!R27</f>
        <v>0</v>
      </c>
      <c r="S216" s="245">
        <f>'EPA-ngpProd-mthncptr'!S27</f>
        <v>0</v>
      </c>
      <c r="T216" s="245">
        <f>'EPA-ngpProd-mthncptr'!T27</f>
        <v>0</v>
      </c>
      <c r="U216" s="245">
        <f>'EPA-ngpProd-mthncptr'!U27</f>
        <v>0</v>
      </c>
      <c r="V216" s="245">
        <f>'EPA-ngpProd-mthncptr'!V27</f>
        <v>0</v>
      </c>
      <c r="W216" s="245">
        <f>'EPA-ngpProd-mthncptr'!W27</f>
        <v>0</v>
      </c>
      <c r="X216" s="245">
        <f>'EPA-ngpProd-mthncptr'!X27</f>
        <v>0</v>
      </c>
      <c r="Y216" s="245">
        <f>'EPA-ngpProd-mthncptr'!Y27</f>
        <v>0</v>
      </c>
      <c r="Z216" s="245">
        <f>'EPA-ngpProd-mthncptr'!Z27</f>
        <v>0</v>
      </c>
      <c r="AA216" s="245">
        <f>'EPA-ngpProd-mthncptr'!AA27</f>
        <v>0</v>
      </c>
      <c r="AB216" s="245">
        <f>'EPA-ngpProd-mthncptr'!AB27</f>
        <v>0</v>
      </c>
      <c r="AC216" s="245">
        <f>'EPA-ngpProd-mthncptr'!AC27</f>
        <v>0</v>
      </c>
      <c r="AD216" s="245">
        <f>'EPA-ngpProd-mthncptr'!AD27</f>
        <v>0</v>
      </c>
      <c r="AE216" s="245">
        <f>'EPA-ngpProd-mthncptr'!AE27</f>
        <v>0</v>
      </c>
      <c r="AF216" s="245">
        <f>'EPA-ngpProd-mthncptr'!AF27</f>
        <v>0</v>
      </c>
      <c r="AG216" s="245">
        <f>'EPA-ngpProd-mthncptr'!AG27</f>
        <v>0</v>
      </c>
      <c r="AH216" s="245">
        <f>'EPA-ngpProd-mthncptr'!AH27</f>
        <v>0</v>
      </c>
      <c r="AI216" s="245">
        <f>'EPA-ngpProd-mthncptr'!AI27</f>
        <v>0</v>
      </c>
      <c r="AJ216" s="245">
        <f>'EPA-ngpProd-mthncptr'!AJ27</f>
        <v>0</v>
      </c>
      <c r="AK216" s="245">
        <f>'EPA-ngpProd-mthncptr'!AK27</f>
        <v>0</v>
      </c>
      <c r="AL216" s="245">
        <f>'EPA-ngpProd-mthncptr'!AL27</f>
        <v>0</v>
      </c>
    </row>
    <row r="217" spans="1:38" ht="14.5" x14ac:dyDescent="0.35">
      <c r="A217" s="258">
        <v>-60</v>
      </c>
      <c r="B217" s="258">
        <v>-50</v>
      </c>
      <c r="C217" s="245">
        <f>'EPA-ngpProd-mthncptr'!C28</f>
        <v>0</v>
      </c>
      <c r="D217" s="245">
        <f>'EPA-ngpProd-mthncptr'!D28</f>
        <v>0</v>
      </c>
      <c r="E217" s="245">
        <f>'EPA-ngpProd-mthncptr'!E28</f>
        <v>0</v>
      </c>
      <c r="F217" s="245">
        <f>'EPA-ngpProd-mthncptr'!F28</f>
        <v>0</v>
      </c>
      <c r="G217" s="245">
        <f>'EPA-ngpProd-mthncptr'!G28</f>
        <v>0</v>
      </c>
      <c r="H217" s="245">
        <f>'EPA-ngpProd-mthncptr'!H28</f>
        <v>0</v>
      </c>
      <c r="I217" s="245">
        <f>'EPA-ngpProd-mthncptr'!I28</f>
        <v>0</v>
      </c>
      <c r="J217" s="245">
        <f>'EPA-ngpProd-mthncptr'!J28</f>
        <v>0</v>
      </c>
      <c r="K217" s="245">
        <f>'EPA-ngpProd-mthncptr'!K28</f>
        <v>0</v>
      </c>
      <c r="L217" s="245">
        <f>'EPA-ngpProd-mthncptr'!L28</f>
        <v>0</v>
      </c>
      <c r="M217" s="245">
        <f>'EPA-ngpProd-mthncptr'!M28</f>
        <v>0</v>
      </c>
      <c r="N217" s="245">
        <f>'EPA-ngpProd-mthncptr'!N28</f>
        <v>0</v>
      </c>
      <c r="O217" s="245">
        <f>'EPA-ngpProd-mthncptr'!O28</f>
        <v>0</v>
      </c>
      <c r="P217" s="245">
        <f>'EPA-ngpProd-mthncptr'!P28</f>
        <v>0</v>
      </c>
      <c r="Q217" s="245">
        <f>'EPA-ngpProd-mthncptr'!Q28</f>
        <v>0</v>
      </c>
      <c r="R217" s="245">
        <f>'EPA-ngpProd-mthncptr'!R28</f>
        <v>0</v>
      </c>
      <c r="S217" s="245">
        <f>'EPA-ngpProd-mthncptr'!S28</f>
        <v>0</v>
      </c>
      <c r="T217" s="245">
        <f>'EPA-ngpProd-mthncptr'!T28</f>
        <v>0</v>
      </c>
      <c r="U217" s="245">
        <f>'EPA-ngpProd-mthncptr'!U28</f>
        <v>0</v>
      </c>
      <c r="V217" s="245">
        <f>'EPA-ngpProd-mthncptr'!V28</f>
        <v>0</v>
      </c>
      <c r="W217" s="245">
        <f>'EPA-ngpProd-mthncptr'!W28</f>
        <v>0</v>
      </c>
      <c r="X217" s="245">
        <f>'EPA-ngpProd-mthncptr'!X28</f>
        <v>0</v>
      </c>
      <c r="Y217" s="245">
        <f>'EPA-ngpProd-mthncptr'!Y28</f>
        <v>0</v>
      </c>
      <c r="Z217" s="245">
        <f>'EPA-ngpProd-mthncptr'!Z28</f>
        <v>0</v>
      </c>
      <c r="AA217" s="245">
        <f>'EPA-ngpProd-mthncptr'!AA28</f>
        <v>0</v>
      </c>
      <c r="AB217" s="245">
        <f>'EPA-ngpProd-mthncptr'!AB28</f>
        <v>0</v>
      </c>
      <c r="AC217" s="245">
        <f>'EPA-ngpProd-mthncptr'!AC28</f>
        <v>0</v>
      </c>
      <c r="AD217" s="245">
        <f>'EPA-ngpProd-mthncptr'!AD28</f>
        <v>0</v>
      </c>
      <c r="AE217" s="245">
        <f>'EPA-ngpProd-mthncptr'!AE28</f>
        <v>0</v>
      </c>
      <c r="AF217" s="245">
        <f>'EPA-ngpProd-mthncptr'!AF28</f>
        <v>0</v>
      </c>
      <c r="AG217" s="245">
        <f>'EPA-ngpProd-mthncptr'!AG28</f>
        <v>0</v>
      </c>
      <c r="AH217" s="245">
        <f>'EPA-ngpProd-mthncptr'!AH28</f>
        <v>0</v>
      </c>
      <c r="AI217" s="245">
        <f>'EPA-ngpProd-mthncptr'!AI28</f>
        <v>0</v>
      </c>
      <c r="AJ217" s="245">
        <f>'EPA-ngpProd-mthncptr'!AJ28</f>
        <v>0</v>
      </c>
      <c r="AK217" s="245">
        <f>'EPA-ngpProd-mthncptr'!AK28</f>
        <v>0</v>
      </c>
      <c r="AL217" s="245">
        <f>'EPA-ngpProd-mthncptr'!AL28</f>
        <v>0</v>
      </c>
    </row>
    <row r="218" spans="1:38" ht="14.5" x14ac:dyDescent="0.35">
      <c r="A218" s="258">
        <v>-50</v>
      </c>
      <c r="B218" s="258">
        <v>-40</v>
      </c>
      <c r="C218" s="245">
        <f>'EPA-ngpProd-mthncptr'!C29</f>
        <v>0</v>
      </c>
      <c r="D218" s="245">
        <f>'EPA-ngpProd-mthncptr'!D29</f>
        <v>0</v>
      </c>
      <c r="E218" s="245">
        <f>'EPA-ngpProd-mthncptr'!E29</f>
        <v>0</v>
      </c>
      <c r="F218" s="245">
        <f>'EPA-ngpProd-mthncptr'!F29</f>
        <v>0</v>
      </c>
      <c r="G218" s="245">
        <f>'EPA-ngpProd-mthncptr'!G29</f>
        <v>0</v>
      </c>
      <c r="H218" s="245">
        <f>'EPA-ngpProd-mthncptr'!H29</f>
        <v>0</v>
      </c>
      <c r="I218" s="245">
        <f>'EPA-ngpProd-mthncptr'!I29</f>
        <v>0</v>
      </c>
      <c r="J218" s="245">
        <f>'EPA-ngpProd-mthncptr'!J29</f>
        <v>0</v>
      </c>
      <c r="K218" s="245">
        <f>'EPA-ngpProd-mthncptr'!K29</f>
        <v>0</v>
      </c>
      <c r="L218" s="245">
        <f>'EPA-ngpProd-mthncptr'!L29</f>
        <v>0</v>
      </c>
      <c r="M218" s="245">
        <f>'EPA-ngpProd-mthncptr'!M29</f>
        <v>0</v>
      </c>
      <c r="N218" s="245">
        <f>'EPA-ngpProd-mthncptr'!N29</f>
        <v>0</v>
      </c>
      <c r="O218" s="245">
        <f>'EPA-ngpProd-mthncptr'!O29</f>
        <v>0</v>
      </c>
      <c r="P218" s="245">
        <f>'EPA-ngpProd-mthncptr'!P29</f>
        <v>0</v>
      </c>
      <c r="Q218" s="245">
        <f>'EPA-ngpProd-mthncptr'!Q29</f>
        <v>0</v>
      </c>
      <c r="R218" s="245">
        <f>'EPA-ngpProd-mthncptr'!R29</f>
        <v>0</v>
      </c>
      <c r="S218" s="245">
        <f>'EPA-ngpProd-mthncptr'!S29</f>
        <v>0</v>
      </c>
      <c r="T218" s="245">
        <f>'EPA-ngpProd-mthncptr'!T29</f>
        <v>0</v>
      </c>
      <c r="U218" s="245">
        <f>'EPA-ngpProd-mthncptr'!U29</f>
        <v>0</v>
      </c>
      <c r="V218" s="245">
        <f>'EPA-ngpProd-mthncptr'!V29</f>
        <v>0</v>
      </c>
      <c r="W218" s="245">
        <f>'EPA-ngpProd-mthncptr'!W29</f>
        <v>0</v>
      </c>
      <c r="X218" s="245">
        <f>'EPA-ngpProd-mthncptr'!X29</f>
        <v>0</v>
      </c>
      <c r="Y218" s="245">
        <f>'EPA-ngpProd-mthncptr'!Y29</f>
        <v>0</v>
      </c>
      <c r="Z218" s="245">
        <f>'EPA-ngpProd-mthncptr'!Z29</f>
        <v>0</v>
      </c>
      <c r="AA218" s="245">
        <f>'EPA-ngpProd-mthncptr'!AA29</f>
        <v>0</v>
      </c>
      <c r="AB218" s="245">
        <f>'EPA-ngpProd-mthncptr'!AB29</f>
        <v>0</v>
      </c>
      <c r="AC218" s="245">
        <f>'EPA-ngpProd-mthncptr'!AC29</f>
        <v>0</v>
      </c>
      <c r="AD218" s="245">
        <f>'EPA-ngpProd-mthncptr'!AD29</f>
        <v>0</v>
      </c>
      <c r="AE218" s="245">
        <f>'EPA-ngpProd-mthncptr'!AE29</f>
        <v>0</v>
      </c>
      <c r="AF218" s="245">
        <f>'EPA-ngpProd-mthncptr'!AF29</f>
        <v>0</v>
      </c>
      <c r="AG218" s="245">
        <f>'EPA-ngpProd-mthncptr'!AG29</f>
        <v>0</v>
      </c>
      <c r="AH218" s="245">
        <f>'EPA-ngpProd-mthncptr'!AH29</f>
        <v>0</v>
      </c>
      <c r="AI218" s="245">
        <f>'EPA-ngpProd-mthncptr'!AI29</f>
        <v>0</v>
      </c>
      <c r="AJ218" s="245">
        <f>'EPA-ngpProd-mthncptr'!AJ29</f>
        <v>0</v>
      </c>
      <c r="AK218" s="245">
        <f>'EPA-ngpProd-mthncptr'!AK29</f>
        <v>0</v>
      </c>
      <c r="AL218" s="245">
        <f>'EPA-ngpProd-mthncptr'!AL29</f>
        <v>0</v>
      </c>
    </row>
    <row r="219" spans="1:38" ht="14.5" x14ac:dyDescent="0.35">
      <c r="A219" s="258">
        <v>-40</v>
      </c>
      <c r="B219" s="258">
        <v>-30</v>
      </c>
      <c r="C219" s="245">
        <f>'EPA-ngpProd-mthncptr'!C30</f>
        <v>0</v>
      </c>
      <c r="D219" s="245">
        <f>'EPA-ngpProd-mthncptr'!D30</f>
        <v>0</v>
      </c>
      <c r="E219" s="245">
        <f>'EPA-ngpProd-mthncptr'!E30</f>
        <v>0</v>
      </c>
      <c r="F219" s="245">
        <f>'EPA-ngpProd-mthncptr'!F30</f>
        <v>0</v>
      </c>
      <c r="G219" s="245">
        <f>'EPA-ngpProd-mthncptr'!G30</f>
        <v>0</v>
      </c>
      <c r="H219" s="245">
        <f>'EPA-ngpProd-mthncptr'!H30</f>
        <v>0</v>
      </c>
      <c r="I219" s="245">
        <f>'EPA-ngpProd-mthncptr'!I30</f>
        <v>0</v>
      </c>
      <c r="J219" s="245">
        <f>'EPA-ngpProd-mthncptr'!J30</f>
        <v>0</v>
      </c>
      <c r="K219" s="245">
        <f>'EPA-ngpProd-mthncptr'!K30</f>
        <v>0</v>
      </c>
      <c r="L219" s="245">
        <f>'EPA-ngpProd-mthncptr'!L30</f>
        <v>0</v>
      </c>
      <c r="M219" s="245">
        <f>'EPA-ngpProd-mthncptr'!M30</f>
        <v>0</v>
      </c>
      <c r="N219" s="245">
        <f>'EPA-ngpProd-mthncptr'!N30</f>
        <v>0</v>
      </c>
      <c r="O219" s="245">
        <f>'EPA-ngpProd-mthncptr'!O30</f>
        <v>0</v>
      </c>
      <c r="P219" s="245">
        <f>'EPA-ngpProd-mthncptr'!P30</f>
        <v>0</v>
      </c>
      <c r="Q219" s="245">
        <f>'EPA-ngpProd-mthncptr'!Q30</f>
        <v>0</v>
      </c>
      <c r="R219" s="245">
        <f>'EPA-ngpProd-mthncptr'!R30</f>
        <v>0</v>
      </c>
      <c r="S219" s="245">
        <f>'EPA-ngpProd-mthncptr'!S30</f>
        <v>0</v>
      </c>
      <c r="T219" s="245">
        <f>'EPA-ngpProd-mthncptr'!T30</f>
        <v>0</v>
      </c>
      <c r="U219" s="245">
        <f>'EPA-ngpProd-mthncptr'!U30</f>
        <v>0</v>
      </c>
      <c r="V219" s="245">
        <f>'EPA-ngpProd-mthncptr'!V30</f>
        <v>0</v>
      </c>
      <c r="W219" s="245">
        <f>'EPA-ngpProd-mthncptr'!W30</f>
        <v>0</v>
      </c>
      <c r="X219" s="245">
        <f>'EPA-ngpProd-mthncptr'!X30</f>
        <v>0</v>
      </c>
      <c r="Y219" s="245">
        <f>'EPA-ngpProd-mthncptr'!Y30</f>
        <v>0</v>
      </c>
      <c r="Z219" s="245">
        <f>'EPA-ngpProd-mthncptr'!Z30</f>
        <v>0</v>
      </c>
      <c r="AA219" s="245">
        <f>'EPA-ngpProd-mthncptr'!AA30</f>
        <v>0</v>
      </c>
      <c r="AB219" s="245">
        <f>'EPA-ngpProd-mthncptr'!AB30</f>
        <v>0</v>
      </c>
      <c r="AC219" s="245">
        <f>'EPA-ngpProd-mthncptr'!AC30</f>
        <v>0</v>
      </c>
      <c r="AD219" s="245">
        <f>'EPA-ngpProd-mthncptr'!AD30</f>
        <v>0</v>
      </c>
      <c r="AE219" s="245">
        <f>'EPA-ngpProd-mthncptr'!AE30</f>
        <v>0</v>
      </c>
      <c r="AF219" s="245">
        <f>'EPA-ngpProd-mthncptr'!AF30</f>
        <v>0</v>
      </c>
      <c r="AG219" s="245">
        <f>'EPA-ngpProd-mthncptr'!AG30</f>
        <v>0</v>
      </c>
      <c r="AH219" s="245">
        <f>'EPA-ngpProd-mthncptr'!AH30</f>
        <v>0</v>
      </c>
      <c r="AI219" s="245">
        <f>'EPA-ngpProd-mthncptr'!AI30</f>
        <v>0</v>
      </c>
      <c r="AJ219" s="245">
        <f>'EPA-ngpProd-mthncptr'!AJ30</f>
        <v>0</v>
      </c>
      <c r="AK219" s="245">
        <f>'EPA-ngpProd-mthncptr'!AK30</f>
        <v>0</v>
      </c>
      <c r="AL219" s="245">
        <f>'EPA-ngpProd-mthncptr'!AL30</f>
        <v>0</v>
      </c>
    </row>
    <row r="220" spans="1:38" ht="14.5" x14ac:dyDescent="0.35">
      <c r="A220" s="258">
        <v>-30</v>
      </c>
      <c r="B220" s="258">
        <v>-20</v>
      </c>
      <c r="C220" s="245">
        <f>'EPA-ngpProd-mthncptr'!C31</f>
        <v>0</v>
      </c>
      <c r="D220" s="245">
        <f>'EPA-ngpProd-mthncptr'!D31</f>
        <v>0</v>
      </c>
      <c r="E220" s="245">
        <f>'EPA-ngpProd-mthncptr'!E31</f>
        <v>0</v>
      </c>
      <c r="F220" s="245">
        <f>'EPA-ngpProd-mthncptr'!F31</f>
        <v>0</v>
      </c>
      <c r="G220" s="245">
        <f>'EPA-ngpProd-mthncptr'!G31</f>
        <v>0</v>
      </c>
      <c r="H220" s="245">
        <f>'EPA-ngpProd-mthncptr'!H31</f>
        <v>0</v>
      </c>
      <c r="I220" s="245">
        <f>'EPA-ngpProd-mthncptr'!I31</f>
        <v>0</v>
      </c>
      <c r="J220" s="245">
        <f>'EPA-ngpProd-mthncptr'!J31</f>
        <v>0</v>
      </c>
      <c r="K220" s="245">
        <f>'EPA-ngpProd-mthncptr'!K31</f>
        <v>0</v>
      </c>
      <c r="L220" s="245">
        <f>'EPA-ngpProd-mthncptr'!L31</f>
        <v>0</v>
      </c>
      <c r="M220" s="245">
        <f>'EPA-ngpProd-mthncptr'!M31</f>
        <v>0</v>
      </c>
      <c r="N220" s="245">
        <f>'EPA-ngpProd-mthncptr'!N31</f>
        <v>0</v>
      </c>
      <c r="O220" s="245">
        <f>'EPA-ngpProd-mthncptr'!O31</f>
        <v>0</v>
      </c>
      <c r="P220" s="245">
        <f>'EPA-ngpProd-mthncptr'!P31</f>
        <v>0</v>
      </c>
      <c r="Q220" s="245">
        <f>'EPA-ngpProd-mthncptr'!Q31</f>
        <v>0</v>
      </c>
      <c r="R220" s="245">
        <f>'EPA-ngpProd-mthncptr'!R31</f>
        <v>0</v>
      </c>
      <c r="S220" s="245">
        <f>'EPA-ngpProd-mthncptr'!S31</f>
        <v>0</v>
      </c>
      <c r="T220" s="245">
        <f>'EPA-ngpProd-mthncptr'!T31</f>
        <v>0</v>
      </c>
      <c r="U220" s="245">
        <f>'EPA-ngpProd-mthncptr'!U31</f>
        <v>0</v>
      </c>
      <c r="V220" s="245">
        <f>'EPA-ngpProd-mthncptr'!V31</f>
        <v>0</v>
      </c>
      <c r="W220" s="245">
        <f>'EPA-ngpProd-mthncptr'!W31</f>
        <v>0</v>
      </c>
      <c r="X220" s="245">
        <f>'EPA-ngpProd-mthncptr'!X31</f>
        <v>0</v>
      </c>
      <c r="Y220" s="245">
        <f>'EPA-ngpProd-mthncptr'!Y31</f>
        <v>0</v>
      </c>
      <c r="Z220" s="245">
        <f>'EPA-ngpProd-mthncptr'!Z31</f>
        <v>0</v>
      </c>
      <c r="AA220" s="245">
        <f>'EPA-ngpProd-mthncptr'!AA31</f>
        <v>0</v>
      </c>
      <c r="AB220" s="245">
        <f>'EPA-ngpProd-mthncptr'!AB31</f>
        <v>0</v>
      </c>
      <c r="AC220" s="245">
        <f>'EPA-ngpProd-mthncptr'!AC31</f>
        <v>0</v>
      </c>
      <c r="AD220" s="245">
        <f>'EPA-ngpProd-mthncptr'!AD31</f>
        <v>0</v>
      </c>
      <c r="AE220" s="245">
        <f>'EPA-ngpProd-mthncptr'!AE31</f>
        <v>0</v>
      </c>
      <c r="AF220" s="245">
        <f>'EPA-ngpProd-mthncptr'!AF31</f>
        <v>0</v>
      </c>
      <c r="AG220" s="245">
        <f>'EPA-ngpProd-mthncptr'!AG31</f>
        <v>0</v>
      </c>
      <c r="AH220" s="245">
        <f>'EPA-ngpProd-mthncptr'!AH31</f>
        <v>0</v>
      </c>
      <c r="AI220" s="245">
        <f>'EPA-ngpProd-mthncptr'!AI31</f>
        <v>0</v>
      </c>
      <c r="AJ220" s="245">
        <f>'EPA-ngpProd-mthncptr'!AJ31</f>
        <v>0</v>
      </c>
      <c r="AK220" s="245">
        <f>'EPA-ngpProd-mthncptr'!AK31</f>
        <v>0</v>
      </c>
      <c r="AL220" s="245">
        <f>'EPA-ngpProd-mthncptr'!AL31</f>
        <v>0</v>
      </c>
    </row>
    <row r="221" spans="1:38" ht="14.5" x14ac:dyDescent="0.35">
      <c r="A221" s="258">
        <v>-20</v>
      </c>
      <c r="B221" s="258">
        <v>-10</v>
      </c>
      <c r="C221" s="245">
        <f>'EPA-ngpProd-mthncptr'!C32</f>
        <v>12623515725.135841</v>
      </c>
      <c r="D221" s="245">
        <f>'EPA-ngpProd-mthncptr'!D32</f>
        <v>10098812580.108673</v>
      </c>
      <c r="E221" s="245">
        <f>'EPA-ngpProd-mthncptr'!E32</f>
        <v>7574109435.0815058</v>
      </c>
      <c r="F221" s="245">
        <f>'EPA-ngpProd-mthncptr'!F32</f>
        <v>5049406290.0543375</v>
      </c>
      <c r="G221" s="245">
        <f>'EPA-ngpProd-mthncptr'!G32</f>
        <v>2524703145.0271688</v>
      </c>
      <c r="H221" s="245">
        <f>'EPA-ngpProd-mthncptr'!H32</f>
        <v>0</v>
      </c>
      <c r="I221" s="245">
        <f>'EPA-ngpProd-mthncptr'!I32</f>
        <v>3752677261.8293734</v>
      </c>
      <c r="J221" s="245">
        <f>'EPA-ngpProd-mthncptr'!J32</f>
        <v>7505354523.6587467</v>
      </c>
      <c r="K221" s="245">
        <f>'EPA-ngpProd-mthncptr'!K32</f>
        <v>11258031785.488121</v>
      </c>
      <c r="L221" s="245">
        <f>'EPA-ngpProd-mthncptr'!L32</f>
        <v>15010709047.317493</v>
      </c>
      <c r="M221" s="245">
        <f>'EPA-ngpProd-mthncptr'!M32</f>
        <v>18763386309.14687</v>
      </c>
      <c r="N221" s="245">
        <f>'EPA-ngpProd-mthncptr'!N32</f>
        <v>19294320106.506325</v>
      </c>
      <c r="O221" s="245">
        <f>'EPA-ngpProd-mthncptr'!O32</f>
        <v>19825253903.865784</v>
      </c>
      <c r="P221" s="245">
        <f>'EPA-ngpProd-mthncptr'!P32</f>
        <v>20356187701.225243</v>
      </c>
      <c r="Q221" s="245">
        <f>'EPA-ngpProd-mthncptr'!Q32</f>
        <v>20887121498.584702</v>
      </c>
      <c r="R221" s="245">
        <f>'EPA-ngpProd-mthncptr'!R32</f>
        <v>21418055295.94416</v>
      </c>
      <c r="S221" s="245">
        <f>'EPA-ngpProd-mthncptr'!S32</f>
        <v>21849312245.845749</v>
      </c>
      <c r="T221" s="245">
        <f>'EPA-ngpProd-mthncptr'!T32</f>
        <v>22280569195.747341</v>
      </c>
      <c r="U221" s="245">
        <f>'EPA-ngpProd-mthncptr'!U32</f>
        <v>22711826145.64893</v>
      </c>
      <c r="V221" s="245">
        <f>'EPA-ngpProd-mthncptr'!V32</f>
        <v>23143083095.550526</v>
      </c>
      <c r="W221" s="245">
        <f>'EPA-ngpProd-mthncptr'!W32</f>
        <v>23574340045.452114</v>
      </c>
      <c r="X221" s="245">
        <f>'EPA-ngpProd-mthncptr'!X32</f>
        <v>1583012635201.2144</v>
      </c>
      <c r="Y221" s="245">
        <f>'EPA-ngpProd-mthncptr'!Y32</f>
        <v>3142450930356.9766</v>
      </c>
      <c r="Z221" s="245">
        <f>'EPA-ngpProd-mthncptr'!Z32</f>
        <v>4701889225512.7393</v>
      </c>
      <c r="AA221" s="245">
        <f>'EPA-ngpProd-mthncptr'!AA32</f>
        <v>6261327520668.501</v>
      </c>
      <c r="AB221" s="245">
        <f>'EPA-ngpProd-mthncptr'!AB32</f>
        <v>7820765815824.2637</v>
      </c>
      <c r="AC221" s="245">
        <f>'EPA-ngpProd-mthncptr'!AC32</f>
        <v>10919269541025.154</v>
      </c>
      <c r="AD221" s="245">
        <f>'EPA-ngpProd-mthncptr'!AD32</f>
        <v>14017773266226.043</v>
      </c>
      <c r="AE221" s="245">
        <f>'EPA-ngpProd-mthncptr'!AE32</f>
        <v>17116276991426.934</v>
      </c>
      <c r="AF221" s="245">
        <f>'EPA-ngpProd-mthncptr'!AF32</f>
        <v>20214780716627.824</v>
      </c>
      <c r="AG221" s="245">
        <f>'EPA-ngpProd-mthncptr'!AG32</f>
        <v>23313284441828.711</v>
      </c>
      <c r="AH221" s="245">
        <f>'EPA-ngpProd-mthncptr'!AH32</f>
        <v>23555321315973.984</v>
      </c>
      <c r="AI221" s="245">
        <f>'EPA-ngpProd-mthncptr'!AI32</f>
        <v>23797358190119.258</v>
      </c>
      <c r="AJ221" s="245">
        <f>'EPA-ngpProd-mthncptr'!AJ32</f>
        <v>24039395064264.527</v>
      </c>
      <c r="AK221" s="245">
        <f>'EPA-ngpProd-mthncptr'!AK32</f>
        <v>24281431938409.801</v>
      </c>
      <c r="AL221" s="245">
        <f>'EPA-ngpProd-mthncptr'!AL32</f>
        <v>24523468812555.074</v>
      </c>
    </row>
    <row r="222" spans="1:38" ht="14.5" x14ac:dyDescent="0.35">
      <c r="A222" s="258">
        <v>-10</v>
      </c>
      <c r="B222" s="258">
        <v>0</v>
      </c>
      <c r="C222" s="245">
        <f>'EPA-ngpProd-mthncptr'!C33</f>
        <v>29811774339750.375</v>
      </c>
      <c r="D222" s="245">
        <f>'EPA-ngpProd-mthncptr'!D33</f>
        <v>30327396782726</v>
      </c>
      <c r="E222" s="245">
        <f>'EPA-ngpProd-mthncptr'!E33</f>
        <v>30843019225701.625</v>
      </c>
      <c r="F222" s="245">
        <f>'EPA-ngpProd-mthncptr'!F33</f>
        <v>31358641668677.254</v>
      </c>
      <c r="G222" s="245">
        <f>'EPA-ngpProd-mthncptr'!G33</f>
        <v>31874264111652.879</v>
      </c>
      <c r="H222" s="245">
        <f>'EPA-ngpProd-mthncptr'!H33</f>
        <v>32389886554628.504</v>
      </c>
      <c r="I222" s="245">
        <f>'EPA-ngpProd-mthncptr'!I33</f>
        <v>33233150853514.566</v>
      </c>
      <c r="J222" s="245">
        <f>'EPA-ngpProd-mthncptr'!J33</f>
        <v>34076415152400.625</v>
      </c>
      <c r="K222" s="245">
        <f>'EPA-ngpProd-mthncptr'!K33</f>
        <v>34919679451286.691</v>
      </c>
      <c r="L222" s="245">
        <f>'EPA-ngpProd-mthncptr'!L33</f>
        <v>35762943750172.75</v>
      </c>
      <c r="M222" s="245">
        <f>'EPA-ngpProd-mthncptr'!M33</f>
        <v>36606208049058.813</v>
      </c>
      <c r="N222" s="245">
        <f>'EPA-ngpProd-mthncptr'!N33</f>
        <v>37332301306277.406</v>
      </c>
      <c r="O222" s="245">
        <f>'EPA-ngpProd-mthncptr'!O33</f>
        <v>38058394563495.992</v>
      </c>
      <c r="P222" s="245">
        <f>'EPA-ngpProd-mthncptr'!P33</f>
        <v>38784487820714.594</v>
      </c>
      <c r="Q222" s="245">
        <f>'EPA-ngpProd-mthncptr'!Q33</f>
        <v>39510581077933.18</v>
      </c>
      <c r="R222" s="245">
        <f>'EPA-ngpProd-mthncptr'!R33</f>
        <v>40236674335151.773</v>
      </c>
      <c r="S222" s="245">
        <f>'EPA-ngpProd-mthncptr'!S33</f>
        <v>42279042828976.984</v>
      </c>
      <c r="T222" s="245">
        <f>'EPA-ngpProd-mthncptr'!T33</f>
        <v>44321411322802.195</v>
      </c>
      <c r="U222" s="245">
        <f>'EPA-ngpProd-mthncptr'!U33</f>
        <v>46363779816627.398</v>
      </c>
      <c r="V222" s="245">
        <f>'EPA-ngpProd-mthncptr'!V33</f>
        <v>48406148310452.617</v>
      </c>
      <c r="W222" s="245">
        <f>'EPA-ngpProd-mthncptr'!W33</f>
        <v>50448516804277.82</v>
      </c>
      <c r="X222" s="245">
        <f>'EPA-ngpProd-mthncptr'!X33</f>
        <v>49760304128885.188</v>
      </c>
      <c r="Y222" s="245">
        <f>'EPA-ngpProd-mthncptr'!Y33</f>
        <v>49072091453492.547</v>
      </c>
      <c r="Z222" s="245">
        <f>'EPA-ngpProd-mthncptr'!Z33</f>
        <v>48383878778099.914</v>
      </c>
      <c r="AA222" s="245">
        <f>'EPA-ngpProd-mthncptr'!AA33</f>
        <v>47695666102707.273</v>
      </c>
      <c r="AB222" s="245">
        <f>'EPA-ngpProd-mthncptr'!AB33</f>
        <v>47007453427314.641</v>
      </c>
      <c r="AC222" s="245">
        <f>'EPA-ngpProd-mthncptr'!AC33</f>
        <v>44587430457293.852</v>
      </c>
      <c r="AD222" s="245">
        <f>'EPA-ngpProd-mthncptr'!AD33</f>
        <v>42167407487273.086</v>
      </c>
      <c r="AE222" s="245">
        <f>'EPA-ngpProd-mthncptr'!AE33</f>
        <v>39747384517252.297</v>
      </c>
      <c r="AF222" s="245">
        <f>'EPA-ngpProd-mthncptr'!AF33</f>
        <v>37327361547231.516</v>
      </c>
      <c r="AG222" s="245">
        <f>'EPA-ngpProd-mthncptr'!AG33</f>
        <v>34907338577210.742</v>
      </c>
      <c r="AH222" s="245">
        <f>'EPA-ngpProd-mthncptr'!AH33</f>
        <v>36457856535315.359</v>
      </c>
      <c r="AI222" s="245">
        <f>'EPA-ngpProd-mthncptr'!AI33</f>
        <v>38008374493419.984</v>
      </c>
      <c r="AJ222" s="245">
        <f>'EPA-ngpProd-mthncptr'!AJ33</f>
        <v>39558892451524.602</v>
      </c>
      <c r="AK222" s="245">
        <f>'EPA-ngpProd-mthncptr'!AK33</f>
        <v>41109410409629.219</v>
      </c>
      <c r="AL222" s="245">
        <f>'EPA-ngpProd-mthncptr'!AL33</f>
        <v>42659928367733.836</v>
      </c>
    </row>
    <row r="223" spans="1:38" ht="14.5" x14ac:dyDescent="0.35">
      <c r="A223" s="259">
        <v>0</v>
      </c>
      <c r="B223" s="259">
        <v>0</v>
      </c>
      <c r="C223" s="245">
        <f>'EPA-ngpProd-mthncptr'!C34</f>
        <v>94215250909.328415</v>
      </c>
      <c r="D223" s="245">
        <f>'EPA-ngpProd-mthncptr'!D34</f>
        <v>777646912336.349</v>
      </c>
      <c r="E223" s="245">
        <f>'EPA-ngpProd-mthncptr'!E34</f>
        <v>1461078573763.3696</v>
      </c>
      <c r="F223" s="245">
        <f>'EPA-ngpProd-mthncptr'!F34</f>
        <v>2144510235190.3901</v>
      </c>
      <c r="G223" s="245">
        <f>'EPA-ngpProd-mthncptr'!G34</f>
        <v>2827941896617.4106</v>
      </c>
      <c r="H223" s="245">
        <f>'EPA-ngpProd-mthncptr'!H34</f>
        <v>3511373558044.4312</v>
      </c>
      <c r="I223" s="245">
        <f>'EPA-ngpProd-mthncptr'!I34</f>
        <v>4089550520718.0952</v>
      </c>
      <c r="J223" s="245">
        <f>'EPA-ngpProd-mthncptr'!J34</f>
        <v>4667727483391.7598</v>
      </c>
      <c r="K223" s="245">
        <f>'EPA-ngpProd-mthncptr'!K34</f>
        <v>5245904446065.4248</v>
      </c>
      <c r="L223" s="245">
        <f>'EPA-ngpProd-mthncptr'!L34</f>
        <v>5824081408739.0898</v>
      </c>
      <c r="M223" s="245">
        <f>'EPA-ngpProd-mthncptr'!M34</f>
        <v>6402258371412.7539</v>
      </c>
      <c r="N223" s="245">
        <f>'EPA-ngpProd-mthncptr'!N34</f>
        <v>6779579486131.667</v>
      </c>
      <c r="O223" s="245">
        <f>'EPA-ngpProd-mthncptr'!O34</f>
        <v>7156900600850.5801</v>
      </c>
      <c r="P223" s="245">
        <f>'EPA-ngpProd-mthncptr'!P34</f>
        <v>7534221715569.4932</v>
      </c>
      <c r="Q223" s="245">
        <f>'EPA-ngpProd-mthncptr'!Q34</f>
        <v>7911542830288.4063</v>
      </c>
      <c r="R223" s="245">
        <f>'EPA-ngpProd-mthncptr'!R34</f>
        <v>8288863945007.3193</v>
      </c>
      <c r="S223" s="245">
        <f>'EPA-ngpProd-mthncptr'!S34</f>
        <v>6987927947998.042</v>
      </c>
      <c r="T223" s="245">
        <f>'EPA-ngpProd-mthncptr'!T34</f>
        <v>5686991950988.7637</v>
      </c>
      <c r="U223" s="245">
        <f>'EPA-ngpProd-mthncptr'!U34</f>
        <v>4386055953979.4873</v>
      </c>
      <c r="V223" s="245">
        <f>'EPA-ngpProd-mthncptr'!V34</f>
        <v>3085119956970.2095</v>
      </c>
      <c r="W223" s="245">
        <f>'EPA-ngpProd-mthncptr'!W34</f>
        <v>1784183959960.9314</v>
      </c>
      <c r="X223" s="245">
        <f>'EPA-ngpProd-mthncptr'!X34</f>
        <v>1857990669250.4822</v>
      </c>
      <c r="Y223" s="245">
        <f>'EPA-ngpProd-mthncptr'!Y34</f>
        <v>1931797378540.033</v>
      </c>
      <c r="Z223" s="245">
        <f>'EPA-ngpProd-mthncptr'!Z34</f>
        <v>2005604087829.5835</v>
      </c>
      <c r="AA223" s="245">
        <f>'EPA-ngpProd-mthncptr'!AA34</f>
        <v>2079410797119.1345</v>
      </c>
      <c r="AB223" s="245">
        <f>'EPA-ngpProd-mthncptr'!AB34</f>
        <v>2153217506408.6848</v>
      </c>
      <c r="AC223" s="245">
        <f>'EPA-ngpProd-mthncptr'!AC34</f>
        <v>2219451438903.8027</v>
      </c>
      <c r="AD223" s="245">
        <f>'EPA-ngpProd-mthncptr'!AD34</f>
        <v>2285685371398.9214</v>
      </c>
      <c r="AE223" s="245">
        <f>'EPA-ngpProd-mthncptr'!AE34</f>
        <v>2351919303894.0396</v>
      </c>
      <c r="AF223" s="245">
        <f>'EPA-ngpProd-mthncptr'!AF34</f>
        <v>2418153236389.1577</v>
      </c>
      <c r="AG223" s="245">
        <f>'EPA-ngpProd-mthncptr'!AG34</f>
        <v>2484387168884.2759</v>
      </c>
      <c r="AH223" s="245">
        <f>'EPA-ngpProd-mthncptr'!AH34</f>
        <v>3838196205139.1577</v>
      </c>
      <c r="AI223" s="245">
        <f>'EPA-ngpProd-mthncptr'!AI34</f>
        <v>5192005241394.04</v>
      </c>
      <c r="AJ223" s="245">
        <f>'EPA-ngpProd-mthncptr'!AJ34</f>
        <v>6545814277648.9209</v>
      </c>
      <c r="AK223" s="245">
        <f>'EPA-ngpProd-mthncptr'!AK34</f>
        <v>7899623313903.8037</v>
      </c>
      <c r="AL223" s="245">
        <f>'EPA-ngpProd-mthncptr'!AL34</f>
        <v>9253432350158.6855</v>
      </c>
    </row>
    <row r="224" spans="1:38" ht="14.5" x14ac:dyDescent="0.35">
      <c r="A224" s="259">
        <v>0.1</v>
      </c>
      <c r="B224" s="259">
        <v>10</v>
      </c>
      <c r="C224" s="245">
        <f>'EPA-ngpProd-mthncptr'!C35</f>
        <v>17061806876659.389</v>
      </c>
      <c r="D224" s="245">
        <f>'EPA-ngpProd-mthncptr'!D35</f>
        <v>17928857084393.492</v>
      </c>
      <c r="E224" s="245">
        <f>'EPA-ngpProd-mthncptr'!E35</f>
        <v>18795907292127.594</v>
      </c>
      <c r="F224" s="245">
        <f>'EPA-ngpProd-mthncptr'!F35</f>
        <v>19662957499861.695</v>
      </c>
      <c r="G224" s="245">
        <f>'EPA-ngpProd-mthncptr'!G35</f>
        <v>20530007707595.801</v>
      </c>
      <c r="H224" s="245">
        <f>'EPA-ngpProd-mthncptr'!H35</f>
        <v>21397057915329.898</v>
      </c>
      <c r="I224" s="245">
        <f>'EPA-ngpProd-mthncptr'!I35</f>
        <v>21921647891759.84</v>
      </c>
      <c r="J224" s="245">
        <f>'EPA-ngpProd-mthncptr'!J35</f>
        <v>22446237868189.781</v>
      </c>
      <c r="K224" s="245">
        <f>'EPA-ngpProd-mthncptr'!K35</f>
        <v>22970827844619.723</v>
      </c>
      <c r="L224" s="245">
        <f>'EPA-ngpProd-mthncptr'!L35</f>
        <v>23495417821049.66</v>
      </c>
      <c r="M224" s="245">
        <f>'EPA-ngpProd-mthncptr'!M35</f>
        <v>24020007797479.602</v>
      </c>
      <c r="N224" s="245">
        <f>'EPA-ngpProd-mthncptr'!N35</f>
        <v>24600442977726.43</v>
      </c>
      <c r="O224" s="245">
        <f>'EPA-ngpProd-mthncptr'!O35</f>
        <v>25180878157973.258</v>
      </c>
      <c r="P224" s="245">
        <f>'EPA-ngpProd-mthncptr'!P35</f>
        <v>25761313338220.094</v>
      </c>
      <c r="Q224" s="245">
        <f>'EPA-ngpProd-mthncptr'!Q35</f>
        <v>26341748518466.922</v>
      </c>
      <c r="R224" s="245">
        <f>'EPA-ngpProd-mthncptr'!R35</f>
        <v>26922183698713.75</v>
      </c>
      <c r="S224" s="245">
        <f>'EPA-ngpProd-mthncptr'!S35</f>
        <v>27358234249234.172</v>
      </c>
      <c r="T224" s="245">
        <f>'EPA-ngpProd-mthncptr'!T35</f>
        <v>27794284799754.598</v>
      </c>
      <c r="U224" s="245">
        <f>'EPA-ngpProd-mthncptr'!U35</f>
        <v>28230335350275.012</v>
      </c>
      <c r="V224" s="245">
        <f>'EPA-ngpProd-mthncptr'!V35</f>
        <v>28666385900795.434</v>
      </c>
      <c r="W224" s="245">
        <f>'EPA-ngpProd-mthncptr'!W35</f>
        <v>29102436451315.855</v>
      </c>
      <c r="X224" s="245">
        <f>'EPA-ngpProd-mthncptr'!X35</f>
        <v>30329602073311.781</v>
      </c>
      <c r="Y224" s="245">
        <f>'EPA-ngpProd-mthncptr'!Y35</f>
        <v>31556767695307.711</v>
      </c>
      <c r="Z224" s="245">
        <f>'EPA-ngpProd-mthncptr'!Z35</f>
        <v>32783933317303.633</v>
      </c>
      <c r="AA224" s="245">
        <f>'EPA-ngpProd-mthncptr'!AA35</f>
        <v>34011098939299.563</v>
      </c>
      <c r="AB224" s="245">
        <f>'EPA-ngpProd-mthncptr'!AB35</f>
        <v>35238264561295.492</v>
      </c>
      <c r="AC224" s="245">
        <f>'EPA-ngpProd-mthncptr'!AC35</f>
        <v>35787739740967.734</v>
      </c>
      <c r="AD224" s="245">
        <f>'EPA-ngpProd-mthncptr'!AD35</f>
        <v>36337214920639.969</v>
      </c>
      <c r="AE224" s="245">
        <f>'EPA-ngpProd-mthncptr'!AE35</f>
        <v>36886690100312.211</v>
      </c>
      <c r="AF224" s="245">
        <f>'EPA-ngpProd-mthncptr'!AF35</f>
        <v>37436165279984.453</v>
      </c>
      <c r="AG224" s="245">
        <f>'EPA-ngpProd-mthncptr'!AG35</f>
        <v>37985640459656.695</v>
      </c>
      <c r="AH224" s="245">
        <f>'EPA-ngpProd-mthncptr'!AH35</f>
        <v>35900967459321</v>
      </c>
      <c r="AI224" s="245">
        <f>'EPA-ngpProd-mthncptr'!AI35</f>
        <v>33816294458985.305</v>
      </c>
      <c r="AJ224" s="245">
        <f>'EPA-ngpProd-mthncptr'!AJ35</f>
        <v>31731621458649.609</v>
      </c>
      <c r="AK224" s="245">
        <f>'EPA-ngpProd-mthncptr'!AK35</f>
        <v>29646948458313.914</v>
      </c>
      <c r="AL224" s="245">
        <f>'EPA-ngpProd-mthncptr'!AL35</f>
        <v>27562275457978.223</v>
      </c>
    </row>
    <row r="225" spans="1:38" ht="14.5" x14ac:dyDescent="0.35">
      <c r="A225" s="258">
        <v>10</v>
      </c>
      <c r="B225" s="258">
        <v>20</v>
      </c>
      <c r="C225" s="245">
        <f>'EPA-ngpProd-mthncptr'!C36</f>
        <v>5023171092420.8105</v>
      </c>
      <c r="D225" s="245">
        <f>'EPA-ngpProd-mthncptr'!D36</f>
        <v>5152188467472.7852</v>
      </c>
      <c r="E225" s="245">
        <f>'EPA-ngpProd-mthncptr'!E36</f>
        <v>5281205842524.7588</v>
      </c>
      <c r="F225" s="245">
        <f>'EPA-ngpProd-mthncptr'!F36</f>
        <v>5410223217576.7324</v>
      </c>
      <c r="G225" s="245">
        <f>'EPA-ngpProd-mthncptr'!G36</f>
        <v>5539240592628.7061</v>
      </c>
      <c r="H225" s="245">
        <f>'EPA-ngpProd-mthncptr'!H36</f>
        <v>5668257967680.6807</v>
      </c>
      <c r="I225" s="245">
        <f>'EPA-ngpProd-mthncptr'!I36</f>
        <v>6046240781664.8379</v>
      </c>
      <c r="J225" s="245">
        <f>'EPA-ngpProd-mthncptr'!J36</f>
        <v>6424223595648.9961</v>
      </c>
      <c r="K225" s="245">
        <f>'EPA-ngpProd-mthncptr'!K36</f>
        <v>6802206409633.1543</v>
      </c>
      <c r="L225" s="245">
        <f>'EPA-ngpProd-mthncptr'!L36</f>
        <v>7180189223617.3115</v>
      </c>
      <c r="M225" s="245">
        <f>'EPA-ngpProd-mthncptr'!M36</f>
        <v>7558172037601.4697</v>
      </c>
      <c r="N225" s="245">
        <f>'EPA-ngpProd-mthncptr'!N36</f>
        <v>9743405941009.5137</v>
      </c>
      <c r="O225" s="245">
        <f>'EPA-ngpProd-mthncptr'!O36</f>
        <v>11928639844417.559</v>
      </c>
      <c r="P225" s="245">
        <f>'EPA-ngpProd-mthncptr'!P36</f>
        <v>14113873747825.602</v>
      </c>
      <c r="Q225" s="245">
        <f>'EPA-ngpProd-mthncptr'!Q36</f>
        <v>16299107651233.646</v>
      </c>
      <c r="R225" s="245">
        <f>'EPA-ngpProd-mthncptr'!R36</f>
        <v>18484341554641.688</v>
      </c>
      <c r="S225" s="245">
        <f>'EPA-ngpProd-mthncptr'!S36</f>
        <v>19047031723022.43</v>
      </c>
      <c r="T225" s="245">
        <f>'EPA-ngpProd-mthncptr'!T36</f>
        <v>19609721891403.168</v>
      </c>
      <c r="U225" s="245">
        <f>'EPA-ngpProd-mthncptr'!U36</f>
        <v>20172412059783.906</v>
      </c>
      <c r="V225" s="245">
        <f>'EPA-ngpProd-mthncptr'!V36</f>
        <v>20735102228164.645</v>
      </c>
      <c r="W225" s="245">
        <f>'EPA-ngpProd-mthncptr'!W36</f>
        <v>21297792396545.387</v>
      </c>
      <c r="X225" s="245">
        <f>'EPA-ngpProd-mthncptr'!X36</f>
        <v>21261539824485.754</v>
      </c>
      <c r="Y225" s="245">
        <f>'EPA-ngpProd-mthncptr'!Y36</f>
        <v>21225287252426.121</v>
      </c>
      <c r="Z225" s="245">
        <f>'EPA-ngpProd-mthncptr'!Z36</f>
        <v>21189034680366.496</v>
      </c>
      <c r="AA225" s="245">
        <f>'EPA-ngpProd-mthncptr'!AA36</f>
        <v>21152782108306.863</v>
      </c>
      <c r="AB225" s="245">
        <f>'EPA-ngpProd-mthncptr'!AB36</f>
        <v>21116529536247.23</v>
      </c>
      <c r="AC225" s="245">
        <f>'EPA-ngpProd-mthncptr'!AC36</f>
        <v>21573249175071.695</v>
      </c>
      <c r="AD225" s="245">
        <f>'EPA-ngpProd-mthncptr'!AD36</f>
        <v>22029968813896.16</v>
      </c>
      <c r="AE225" s="245">
        <f>'EPA-ngpProd-mthncptr'!AE36</f>
        <v>22486688452720.621</v>
      </c>
      <c r="AF225" s="245">
        <f>'EPA-ngpProd-mthncptr'!AF36</f>
        <v>22943408091545.086</v>
      </c>
      <c r="AG225" s="245">
        <f>'EPA-ngpProd-mthncptr'!AG36</f>
        <v>23400127730369.551</v>
      </c>
      <c r="AH225" s="245">
        <f>'EPA-ngpProd-mthncptr'!AH36</f>
        <v>23810256349563.582</v>
      </c>
      <c r="AI225" s="245">
        <f>'EPA-ngpProd-mthncptr'!AI36</f>
        <v>24220384968757.609</v>
      </c>
      <c r="AJ225" s="245">
        <f>'EPA-ngpProd-mthncptr'!AJ36</f>
        <v>24630513587951.641</v>
      </c>
      <c r="AK225" s="245">
        <f>'EPA-ngpProd-mthncptr'!AK36</f>
        <v>25040642207145.672</v>
      </c>
      <c r="AL225" s="245">
        <f>'EPA-ngpProd-mthncptr'!AL36</f>
        <v>25450770826339.703</v>
      </c>
    </row>
    <row r="226" spans="1:38" ht="14.5" x14ac:dyDescent="0.35">
      <c r="A226" s="258">
        <v>20</v>
      </c>
      <c r="B226" s="258">
        <v>30</v>
      </c>
      <c r="C226" s="245">
        <f>'EPA-ngpProd-mthncptr'!C37</f>
        <v>42954988675.192055</v>
      </c>
      <c r="D226" s="245">
        <f>'EPA-ngpProd-mthncptr'!D37</f>
        <v>1063223742716.0135</v>
      </c>
      <c r="E226" s="245">
        <f>'EPA-ngpProd-mthncptr'!E37</f>
        <v>2083492496756.835</v>
      </c>
      <c r="F226" s="245">
        <f>'EPA-ngpProd-mthncptr'!F37</f>
        <v>3103761250797.6563</v>
      </c>
      <c r="G226" s="245">
        <f>'EPA-ngpProd-mthncptr'!G37</f>
        <v>4124030004838.4785</v>
      </c>
      <c r="H226" s="245">
        <f>'EPA-ngpProd-mthncptr'!H37</f>
        <v>5144298758879.2998</v>
      </c>
      <c r="I226" s="245">
        <f>'EPA-ngpProd-mthncptr'!I37</f>
        <v>5687818406937.6387</v>
      </c>
      <c r="J226" s="245">
        <f>'EPA-ngpProd-mthncptr'!J37</f>
        <v>6231338054995.9785</v>
      </c>
      <c r="K226" s="245">
        <f>'EPA-ngpProd-mthncptr'!K37</f>
        <v>6774857703054.3164</v>
      </c>
      <c r="L226" s="245">
        <f>'EPA-ngpProd-mthncptr'!L37</f>
        <v>7318377351112.6563</v>
      </c>
      <c r="M226" s="245">
        <f>'EPA-ngpProd-mthncptr'!M37</f>
        <v>7861896999170.9941</v>
      </c>
      <c r="N226" s="245">
        <f>'EPA-ngpProd-mthncptr'!N37</f>
        <v>7517581896813.5781</v>
      </c>
      <c r="O226" s="245">
        <f>'EPA-ngpProd-mthncptr'!O37</f>
        <v>7173266794456.1611</v>
      </c>
      <c r="P226" s="245">
        <f>'EPA-ngpProd-mthncptr'!P37</f>
        <v>6828951692098.7441</v>
      </c>
      <c r="Q226" s="245">
        <f>'EPA-ngpProd-mthncptr'!Q37</f>
        <v>6484636589741.3271</v>
      </c>
      <c r="R226" s="245">
        <f>'EPA-ngpProd-mthncptr'!R37</f>
        <v>6140321487383.9111</v>
      </c>
      <c r="S226" s="245">
        <f>'EPA-ngpProd-mthncptr'!S37</f>
        <v>6429246003840.1113</v>
      </c>
      <c r="T226" s="245">
        <f>'EPA-ngpProd-mthncptr'!T37</f>
        <v>6718170520296.3125</v>
      </c>
      <c r="U226" s="245">
        <f>'EPA-ngpProd-mthncptr'!U37</f>
        <v>7007095036752.5127</v>
      </c>
      <c r="V226" s="245">
        <f>'EPA-ngpProd-mthncptr'!V37</f>
        <v>7296019553208.7139</v>
      </c>
      <c r="W226" s="245">
        <f>'EPA-ngpProd-mthncptr'!W37</f>
        <v>7584944069664.9141</v>
      </c>
      <c r="X226" s="245">
        <f>'EPA-ngpProd-mthncptr'!X37</f>
        <v>7703046470396.2109</v>
      </c>
      <c r="Y226" s="245">
        <f>'EPA-ngpProd-mthncptr'!Y37</f>
        <v>7821148871127.5078</v>
      </c>
      <c r="Z226" s="245">
        <f>'EPA-ngpProd-mthncptr'!Z37</f>
        <v>7939251271858.8057</v>
      </c>
      <c r="AA226" s="245">
        <f>'EPA-ngpProd-mthncptr'!AA37</f>
        <v>8057353672590.1016</v>
      </c>
      <c r="AB226" s="245">
        <f>'EPA-ngpProd-mthncptr'!AB37</f>
        <v>8175456073321.3994</v>
      </c>
      <c r="AC226" s="245">
        <f>'EPA-ngpProd-mthncptr'!AC37</f>
        <v>8268051095642.1465</v>
      </c>
      <c r="AD226" s="245">
        <f>'EPA-ngpProd-mthncptr'!AD37</f>
        <v>8360646117962.8936</v>
      </c>
      <c r="AE226" s="245">
        <f>'EPA-ngpProd-mthncptr'!AE37</f>
        <v>8453241140283.6426</v>
      </c>
      <c r="AF226" s="245">
        <f>'EPA-ngpProd-mthncptr'!AF37</f>
        <v>8545836162604.3896</v>
      </c>
      <c r="AG226" s="245">
        <f>'EPA-ngpProd-mthncptr'!AG37</f>
        <v>8638431184925.1367</v>
      </c>
      <c r="AH226" s="245">
        <f>'EPA-ngpProd-mthncptr'!AH37</f>
        <v>8717176497265.6924</v>
      </c>
      <c r="AI226" s="245">
        <f>'EPA-ngpProd-mthncptr'!AI37</f>
        <v>8795921809606.2451</v>
      </c>
      <c r="AJ226" s="245">
        <f>'EPA-ngpProd-mthncptr'!AJ37</f>
        <v>8874667121946.8008</v>
      </c>
      <c r="AK226" s="245">
        <f>'EPA-ngpProd-mthncptr'!AK37</f>
        <v>8953412434287.3535</v>
      </c>
      <c r="AL226" s="245">
        <f>'EPA-ngpProd-mthncptr'!AL37</f>
        <v>9032157746627.9082</v>
      </c>
    </row>
    <row r="227" spans="1:38" ht="14.5" x14ac:dyDescent="0.35">
      <c r="A227" s="258">
        <v>30</v>
      </c>
      <c r="B227" s="258">
        <v>40</v>
      </c>
      <c r="C227" s="245">
        <f>'EPA-ngpProd-mthncptr'!C38</f>
        <v>5496104130744.9131</v>
      </c>
      <c r="D227" s="245">
        <f>'EPA-ngpProd-mthncptr'!D38</f>
        <v>5589293185366.2988</v>
      </c>
      <c r="E227" s="245">
        <f>'EPA-ngpProd-mthncptr'!E38</f>
        <v>5682482239987.6836</v>
      </c>
      <c r="F227" s="245">
        <f>'EPA-ngpProd-mthncptr'!F38</f>
        <v>5775671294609.0684</v>
      </c>
      <c r="G227" s="245">
        <f>'EPA-ngpProd-mthncptr'!G38</f>
        <v>5868860349230.4541</v>
      </c>
      <c r="H227" s="245">
        <f>'EPA-ngpProd-mthncptr'!H38</f>
        <v>5962049403851.8389</v>
      </c>
      <c r="I227" s="245">
        <f>'EPA-ngpProd-mthncptr'!I38</f>
        <v>6059720945887.2568</v>
      </c>
      <c r="J227" s="245">
        <f>'EPA-ngpProd-mthncptr'!J38</f>
        <v>6157392487922.6748</v>
      </c>
      <c r="K227" s="245">
        <f>'EPA-ngpProd-mthncptr'!K38</f>
        <v>6255064029958.0918</v>
      </c>
      <c r="L227" s="245">
        <f>'EPA-ngpProd-mthncptr'!L38</f>
        <v>6352735571993.5088</v>
      </c>
      <c r="M227" s="245">
        <f>'EPA-ngpProd-mthncptr'!M38</f>
        <v>6450407114028.9268</v>
      </c>
      <c r="N227" s="245">
        <f>'EPA-ngpProd-mthncptr'!N38</f>
        <v>5361905017852.7803</v>
      </c>
      <c r="O227" s="245">
        <f>'EPA-ngpProd-mthncptr'!O38</f>
        <v>4273402921676.6328</v>
      </c>
      <c r="P227" s="245">
        <f>'EPA-ngpProd-mthncptr'!P38</f>
        <v>3184900825500.4863</v>
      </c>
      <c r="Q227" s="245">
        <f>'EPA-ngpProd-mthncptr'!Q38</f>
        <v>2096398729324.3394</v>
      </c>
      <c r="R227" s="245">
        <f>'EPA-ngpProd-mthncptr'!R38</f>
        <v>1007896633148.1926</v>
      </c>
      <c r="S227" s="245">
        <f>'EPA-ngpProd-mthncptr'!S38</f>
        <v>806317306518.5542</v>
      </c>
      <c r="T227" s="245">
        <f>'EPA-ngpProd-mthncptr'!T38</f>
        <v>604737979888.91565</v>
      </c>
      <c r="U227" s="245">
        <f>'EPA-ngpProd-mthncptr'!U38</f>
        <v>403158653259.27704</v>
      </c>
      <c r="V227" s="245">
        <f>'EPA-ngpProd-mthncptr'!V38</f>
        <v>201579326629.63852</v>
      </c>
      <c r="W227" s="245">
        <f>'EPA-ngpProd-mthncptr'!W38</f>
        <v>0</v>
      </c>
      <c r="X227" s="245">
        <f>'EPA-ngpProd-mthncptr'!X38</f>
        <v>643058933.31765127</v>
      </c>
      <c r="Y227" s="245">
        <f>'EPA-ngpProd-mthncptr'!Y38</f>
        <v>1286117866.6353025</v>
      </c>
      <c r="Z227" s="245">
        <f>'EPA-ngpProd-mthncptr'!Z38</f>
        <v>1929176799.9529541</v>
      </c>
      <c r="AA227" s="245">
        <f>'EPA-ngpProd-mthncptr'!AA38</f>
        <v>2572235733.2706051</v>
      </c>
      <c r="AB227" s="245">
        <f>'EPA-ngpProd-mthncptr'!AB38</f>
        <v>3215294666.5882564</v>
      </c>
      <c r="AC227" s="245">
        <f>'EPA-ngpProd-mthncptr'!AC38</f>
        <v>3306837044.6562309</v>
      </c>
      <c r="AD227" s="245">
        <f>'EPA-ngpProd-mthncptr'!AD38</f>
        <v>3398379422.7242055</v>
      </c>
      <c r="AE227" s="245">
        <f>'EPA-ngpProd-mthncptr'!AE38</f>
        <v>3489921800.7921801</v>
      </c>
      <c r="AF227" s="245">
        <f>'EPA-ngpProd-mthncptr'!AF38</f>
        <v>3581464178.8601542</v>
      </c>
      <c r="AG227" s="245">
        <f>'EPA-ngpProd-mthncptr'!AG38</f>
        <v>3673006556.9281287</v>
      </c>
      <c r="AH227" s="245">
        <f>'EPA-ngpProd-mthncptr'!AH38</f>
        <v>3756522111.5946503</v>
      </c>
      <c r="AI227" s="245">
        <f>'EPA-ngpProd-mthncptr'!AI38</f>
        <v>3840037666.2611718</v>
      </c>
      <c r="AJ227" s="245">
        <f>'EPA-ngpProd-mthncptr'!AJ38</f>
        <v>3923553220.9276934</v>
      </c>
      <c r="AK227" s="245">
        <f>'EPA-ngpProd-mthncptr'!AK38</f>
        <v>4007068775.5942144</v>
      </c>
      <c r="AL227" s="245">
        <f>'EPA-ngpProd-mthncptr'!AL38</f>
        <v>4090584330.2607365</v>
      </c>
    </row>
    <row r="228" spans="1:38" ht="14.5" x14ac:dyDescent="0.35">
      <c r="A228" s="258">
        <v>40</v>
      </c>
      <c r="B228" s="258">
        <v>50</v>
      </c>
      <c r="C228" s="245">
        <f>'EPA-ngpProd-mthncptr'!C39</f>
        <v>2545269620418.5415</v>
      </c>
      <c r="D228" s="245">
        <f>'EPA-ngpProd-mthncptr'!D39</f>
        <v>2233855026245.1113</v>
      </c>
      <c r="E228" s="245">
        <f>'EPA-ngpProd-mthncptr'!E39</f>
        <v>1922440432071.6812</v>
      </c>
      <c r="F228" s="245">
        <f>'EPA-ngpProd-mthncptr'!F39</f>
        <v>1611025837898.251</v>
      </c>
      <c r="G228" s="245">
        <f>'EPA-ngpProd-mthncptr'!G39</f>
        <v>1299611243724.8208</v>
      </c>
      <c r="H228" s="245">
        <f>'EPA-ngpProd-mthncptr'!H39</f>
        <v>988196649551.39087</v>
      </c>
      <c r="I228" s="245">
        <f>'EPA-ngpProd-mthncptr'!I39</f>
        <v>790557319641.11267</v>
      </c>
      <c r="J228" s="245">
        <f>'EPA-ngpProd-mthncptr'!J39</f>
        <v>592917989730.83459</v>
      </c>
      <c r="K228" s="245">
        <f>'EPA-ngpProd-mthncptr'!K39</f>
        <v>395278659820.55634</v>
      </c>
      <c r="L228" s="245">
        <f>'EPA-ngpProd-mthncptr'!L39</f>
        <v>197639329910.27823</v>
      </c>
      <c r="M228" s="245">
        <f>'EPA-ngpProd-mthncptr'!M39</f>
        <v>0</v>
      </c>
      <c r="N228" s="245">
        <f>'EPA-ngpProd-mthncptr'!N39</f>
        <v>0</v>
      </c>
      <c r="O228" s="245">
        <f>'EPA-ngpProd-mthncptr'!O39</f>
        <v>0</v>
      </c>
      <c r="P228" s="245">
        <f>'EPA-ngpProd-mthncptr'!P39</f>
        <v>0</v>
      </c>
      <c r="Q228" s="245">
        <f>'EPA-ngpProd-mthncptr'!Q39</f>
        <v>0</v>
      </c>
      <c r="R228" s="245">
        <f>'EPA-ngpProd-mthncptr'!R39</f>
        <v>0</v>
      </c>
      <c r="S228" s="245">
        <f>'EPA-ngpProd-mthncptr'!S39</f>
        <v>540358819.06746876</v>
      </c>
      <c r="T228" s="245">
        <f>'EPA-ngpProd-mthncptr'!T39</f>
        <v>1080717638.1349375</v>
      </c>
      <c r="U228" s="245">
        <f>'EPA-ngpProd-mthncptr'!U39</f>
        <v>1621076457.2024064</v>
      </c>
      <c r="V228" s="245">
        <f>'EPA-ngpProd-mthncptr'!V39</f>
        <v>2161435276.269875</v>
      </c>
      <c r="W228" s="245">
        <f>'EPA-ngpProd-mthncptr'!W39</f>
        <v>2701794095.3373437</v>
      </c>
      <c r="X228" s="245">
        <f>'EPA-ngpProd-mthncptr'!X39</f>
        <v>2161435276.269875</v>
      </c>
      <c r="Y228" s="245">
        <f>'EPA-ngpProd-mthncptr'!Y39</f>
        <v>1621076457.2024064</v>
      </c>
      <c r="Z228" s="245">
        <f>'EPA-ngpProd-mthncptr'!Z39</f>
        <v>1080717638.1349373</v>
      </c>
      <c r="AA228" s="245">
        <f>'EPA-ngpProd-mthncptr'!AA39</f>
        <v>540358819.06746864</v>
      </c>
      <c r="AB228" s="245">
        <f>'EPA-ngpProd-mthncptr'!AB39</f>
        <v>0</v>
      </c>
      <c r="AC228" s="245">
        <f>'EPA-ngpProd-mthncptr'!AC39</f>
        <v>0</v>
      </c>
      <c r="AD228" s="245">
        <f>'EPA-ngpProd-mthncptr'!AD39</f>
        <v>0</v>
      </c>
      <c r="AE228" s="245">
        <f>'EPA-ngpProd-mthncptr'!AE39</f>
        <v>0</v>
      </c>
      <c r="AF228" s="245">
        <f>'EPA-ngpProd-mthncptr'!AF39</f>
        <v>0</v>
      </c>
      <c r="AG228" s="245">
        <f>'EPA-ngpProd-mthncptr'!AG39</f>
        <v>0</v>
      </c>
      <c r="AH228" s="245">
        <f>'EPA-ngpProd-mthncptr'!AH39</f>
        <v>0</v>
      </c>
      <c r="AI228" s="245">
        <f>'EPA-ngpProd-mthncptr'!AI39</f>
        <v>0</v>
      </c>
      <c r="AJ228" s="245">
        <f>'EPA-ngpProd-mthncptr'!AJ39</f>
        <v>0</v>
      </c>
      <c r="AK228" s="245">
        <f>'EPA-ngpProd-mthncptr'!AK39</f>
        <v>0</v>
      </c>
      <c r="AL228" s="245">
        <f>'EPA-ngpProd-mthncptr'!AL39</f>
        <v>0</v>
      </c>
    </row>
    <row r="229" spans="1:38" ht="14.5" x14ac:dyDescent="0.35">
      <c r="A229" s="258">
        <v>50</v>
      </c>
      <c r="B229" s="258">
        <v>60</v>
      </c>
      <c r="C229" s="245">
        <f>'EPA-ngpProd-mthncptr'!C40</f>
        <v>0</v>
      </c>
      <c r="D229" s="245">
        <f>'EPA-ngpProd-mthncptr'!D40</f>
        <v>0</v>
      </c>
      <c r="E229" s="245">
        <f>'EPA-ngpProd-mthncptr'!E40</f>
        <v>0</v>
      </c>
      <c r="F229" s="245">
        <f>'EPA-ngpProd-mthncptr'!F40</f>
        <v>0</v>
      </c>
      <c r="G229" s="245">
        <f>'EPA-ngpProd-mthncptr'!G40</f>
        <v>0</v>
      </c>
      <c r="H229" s="245">
        <f>'EPA-ngpProd-mthncptr'!H40</f>
        <v>0</v>
      </c>
      <c r="I229" s="245">
        <f>'EPA-ngpProd-mthncptr'!I40</f>
        <v>0</v>
      </c>
      <c r="J229" s="245">
        <f>'EPA-ngpProd-mthncptr'!J40</f>
        <v>0</v>
      </c>
      <c r="K229" s="245">
        <f>'EPA-ngpProd-mthncptr'!K40</f>
        <v>0</v>
      </c>
      <c r="L229" s="245">
        <f>'EPA-ngpProd-mthncptr'!L40</f>
        <v>0</v>
      </c>
      <c r="M229" s="245">
        <f>'EPA-ngpProd-mthncptr'!M40</f>
        <v>0</v>
      </c>
      <c r="N229" s="245">
        <f>'EPA-ngpProd-mthncptr'!N40</f>
        <v>447005704.04528648</v>
      </c>
      <c r="O229" s="245">
        <f>'EPA-ngpProd-mthncptr'!O40</f>
        <v>894011408.09057295</v>
      </c>
      <c r="P229" s="245">
        <f>'EPA-ngpProd-mthncptr'!P40</f>
        <v>1341017112.1358595</v>
      </c>
      <c r="Q229" s="245">
        <f>'EPA-ngpProd-mthncptr'!Q40</f>
        <v>1788022816.1811459</v>
      </c>
      <c r="R229" s="245">
        <f>'EPA-ngpProd-mthncptr'!R40</f>
        <v>2235028520.2264323</v>
      </c>
      <c r="S229" s="245">
        <f>'EPA-ngpProd-mthncptr'!S40</f>
        <v>1788022816.1811459</v>
      </c>
      <c r="T229" s="245">
        <f>'EPA-ngpProd-mthncptr'!T40</f>
        <v>1341017112.1358593</v>
      </c>
      <c r="U229" s="245">
        <f>'EPA-ngpProd-mthncptr'!U40</f>
        <v>894011408.09057271</v>
      </c>
      <c r="V229" s="245">
        <f>'EPA-ngpProd-mthncptr'!V40</f>
        <v>447005704.04528636</v>
      </c>
      <c r="W229" s="245">
        <f>'EPA-ngpProd-mthncptr'!W40</f>
        <v>0</v>
      </c>
      <c r="X229" s="245">
        <f>'EPA-ngpProd-mthncptr'!X40</f>
        <v>0</v>
      </c>
      <c r="Y229" s="245">
        <f>'EPA-ngpProd-mthncptr'!Y40</f>
        <v>0</v>
      </c>
      <c r="Z229" s="245">
        <f>'EPA-ngpProd-mthncptr'!Z40</f>
        <v>0</v>
      </c>
      <c r="AA229" s="245">
        <f>'EPA-ngpProd-mthncptr'!AA40</f>
        <v>0</v>
      </c>
      <c r="AB229" s="245">
        <f>'EPA-ngpProd-mthncptr'!AB40</f>
        <v>0</v>
      </c>
      <c r="AC229" s="245">
        <f>'EPA-ngpProd-mthncptr'!AC40</f>
        <v>0</v>
      </c>
      <c r="AD229" s="245">
        <f>'EPA-ngpProd-mthncptr'!AD40</f>
        <v>0</v>
      </c>
      <c r="AE229" s="245">
        <f>'EPA-ngpProd-mthncptr'!AE40</f>
        <v>0</v>
      </c>
      <c r="AF229" s="245">
        <f>'EPA-ngpProd-mthncptr'!AF40</f>
        <v>0</v>
      </c>
      <c r="AG229" s="245">
        <f>'EPA-ngpProd-mthncptr'!AG40</f>
        <v>0</v>
      </c>
      <c r="AH229" s="245">
        <f>'EPA-ngpProd-mthncptr'!AH40</f>
        <v>0</v>
      </c>
      <c r="AI229" s="245">
        <f>'EPA-ngpProd-mthncptr'!AI40</f>
        <v>0</v>
      </c>
      <c r="AJ229" s="245">
        <f>'EPA-ngpProd-mthncptr'!AJ40</f>
        <v>0</v>
      </c>
      <c r="AK229" s="245">
        <f>'EPA-ngpProd-mthncptr'!AK40</f>
        <v>0</v>
      </c>
      <c r="AL229" s="245">
        <f>'EPA-ngpProd-mthncptr'!AL40</f>
        <v>0</v>
      </c>
    </row>
    <row r="230" spans="1:38" ht="14.5" x14ac:dyDescent="0.35">
      <c r="A230" s="258">
        <v>60</v>
      </c>
      <c r="B230" s="258">
        <v>70</v>
      </c>
      <c r="C230" s="245">
        <f>'EPA-ngpProd-mthncptr'!C41</f>
        <v>0</v>
      </c>
      <c r="D230" s="245">
        <f>'EPA-ngpProd-mthncptr'!D41</f>
        <v>0</v>
      </c>
      <c r="E230" s="245">
        <f>'EPA-ngpProd-mthncptr'!E41</f>
        <v>0</v>
      </c>
      <c r="F230" s="245">
        <f>'EPA-ngpProd-mthncptr'!F41</f>
        <v>0</v>
      </c>
      <c r="G230" s="245">
        <f>'EPA-ngpProd-mthncptr'!G41</f>
        <v>0</v>
      </c>
      <c r="H230" s="245">
        <f>'EPA-ngpProd-mthncptr'!H41</f>
        <v>0</v>
      </c>
      <c r="I230" s="245">
        <f>'EPA-ngpProd-mthncptr'!I41</f>
        <v>341971982.27048641</v>
      </c>
      <c r="J230" s="245">
        <f>'EPA-ngpProd-mthncptr'!J41</f>
        <v>683943964.54097283</v>
      </c>
      <c r="K230" s="245">
        <f>'EPA-ngpProd-mthncptr'!K41</f>
        <v>1025915946.8114592</v>
      </c>
      <c r="L230" s="245">
        <f>'EPA-ngpProd-mthncptr'!L41</f>
        <v>1367887929.0819457</v>
      </c>
      <c r="M230" s="245">
        <f>'EPA-ngpProd-mthncptr'!M41</f>
        <v>1709859911.352432</v>
      </c>
      <c r="N230" s="245">
        <f>'EPA-ngpProd-mthncptr'!N41</f>
        <v>1367887929.0819457</v>
      </c>
      <c r="O230" s="245">
        <f>'EPA-ngpProd-mthncptr'!O41</f>
        <v>1025915946.8114592</v>
      </c>
      <c r="P230" s="245">
        <f>'EPA-ngpProd-mthncptr'!P41</f>
        <v>683943964.54097295</v>
      </c>
      <c r="Q230" s="245">
        <f>'EPA-ngpProd-mthncptr'!Q41</f>
        <v>341971982.27048647</v>
      </c>
      <c r="R230" s="245">
        <f>'EPA-ngpProd-mthncptr'!R41</f>
        <v>0</v>
      </c>
      <c r="S230" s="245">
        <f>'EPA-ngpProd-mthncptr'!S41</f>
        <v>0</v>
      </c>
      <c r="T230" s="245">
        <f>'EPA-ngpProd-mthncptr'!T41</f>
        <v>0</v>
      </c>
      <c r="U230" s="245">
        <f>'EPA-ngpProd-mthncptr'!U41</f>
        <v>0</v>
      </c>
      <c r="V230" s="245">
        <f>'EPA-ngpProd-mthncptr'!V41</f>
        <v>0</v>
      </c>
      <c r="W230" s="245">
        <f>'EPA-ngpProd-mthncptr'!W41</f>
        <v>0</v>
      </c>
      <c r="X230" s="245">
        <f>'EPA-ngpProd-mthncptr'!X41</f>
        <v>0</v>
      </c>
      <c r="Y230" s="245">
        <f>'EPA-ngpProd-mthncptr'!Y41</f>
        <v>0</v>
      </c>
      <c r="Z230" s="245">
        <f>'EPA-ngpProd-mthncptr'!Z41</f>
        <v>0</v>
      </c>
      <c r="AA230" s="245">
        <f>'EPA-ngpProd-mthncptr'!AA41</f>
        <v>0</v>
      </c>
      <c r="AB230" s="245">
        <f>'EPA-ngpProd-mthncptr'!AB41</f>
        <v>0</v>
      </c>
      <c r="AC230" s="245">
        <f>'EPA-ngpProd-mthncptr'!AC41</f>
        <v>0</v>
      </c>
      <c r="AD230" s="245">
        <f>'EPA-ngpProd-mthncptr'!AD41</f>
        <v>0</v>
      </c>
      <c r="AE230" s="245">
        <f>'EPA-ngpProd-mthncptr'!AE41</f>
        <v>0</v>
      </c>
      <c r="AF230" s="245">
        <f>'EPA-ngpProd-mthncptr'!AF41</f>
        <v>0</v>
      </c>
      <c r="AG230" s="245">
        <f>'EPA-ngpProd-mthncptr'!AG41</f>
        <v>0</v>
      </c>
      <c r="AH230" s="245">
        <f>'EPA-ngpProd-mthncptr'!AH41</f>
        <v>644869409.50154245</v>
      </c>
      <c r="AI230" s="245">
        <f>'EPA-ngpProd-mthncptr'!AI41</f>
        <v>1289738819.0030849</v>
      </c>
      <c r="AJ230" s="245">
        <f>'EPA-ngpProd-mthncptr'!AJ41</f>
        <v>1934608228.5046272</v>
      </c>
      <c r="AK230" s="245">
        <f>'EPA-ngpProd-mthncptr'!AK41</f>
        <v>2579477638.0061698</v>
      </c>
      <c r="AL230" s="245">
        <f>'EPA-ngpProd-mthncptr'!AL41</f>
        <v>3224347047.5077124</v>
      </c>
    </row>
    <row r="231" spans="1:38" ht="14.5" x14ac:dyDescent="0.35">
      <c r="A231" s="258">
        <v>70</v>
      </c>
      <c r="B231" s="258">
        <v>80</v>
      </c>
      <c r="C231" s="245">
        <f>'EPA-ngpProd-mthncptr'!C42</f>
        <v>0</v>
      </c>
      <c r="D231" s="245">
        <f>'EPA-ngpProd-mthncptr'!D42</f>
        <v>0</v>
      </c>
      <c r="E231" s="245">
        <f>'EPA-ngpProd-mthncptr'!E42</f>
        <v>0</v>
      </c>
      <c r="F231" s="245">
        <f>'EPA-ngpProd-mthncptr'!F42</f>
        <v>0</v>
      </c>
      <c r="G231" s="245">
        <f>'EPA-ngpProd-mthncptr'!G42</f>
        <v>0</v>
      </c>
      <c r="H231" s="245">
        <f>'EPA-ngpProd-mthncptr'!H42</f>
        <v>0</v>
      </c>
      <c r="I231" s="245">
        <f>'EPA-ngpProd-mthncptr'!I42</f>
        <v>0</v>
      </c>
      <c r="J231" s="245">
        <f>'EPA-ngpProd-mthncptr'!J42</f>
        <v>0</v>
      </c>
      <c r="K231" s="245">
        <f>'EPA-ngpProd-mthncptr'!K42</f>
        <v>0</v>
      </c>
      <c r="L231" s="245">
        <f>'EPA-ngpProd-mthncptr'!L42</f>
        <v>0</v>
      </c>
      <c r="M231" s="245">
        <f>'EPA-ngpProd-mthncptr'!M42</f>
        <v>0</v>
      </c>
      <c r="N231" s="245">
        <f>'EPA-ngpProd-mthncptr'!N42</f>
        <v>0</v>
      </c>
      <c r="O231" s="245">
        <f>'EPA-ngpProd-mthncptr'!O42</f>
        <v>0</v>
      </c>
      <c r="P231" s="245">
        <f>'EPA-ngpProd-mthncptr'!P42</f>
        <v>0</v>
      </c>
      <c r="Q231" s="245">
        <f>'EPA-ngpProd-mthncptr'!Q42</f>
        <v>0</v>
      </c>
      <c r="R231" s="245">
        <f>'EPA-ngpProd-mthncptr'!R42</f>
        <v>0</v>
      </c>
      <c r="S231" s="245">
        <f>'EPA-ngpProd-mthncptr'!S42</f>
        <v>0</v>
      </c>
      <c r="T231" s="245">
        <f>'EPA-ngpProd-mthncptr'!T42</f>
        <v>0</v>
      </c>
      <c r="U231" s="245">
        <f>'EPA-ngpProd-mthncptr'!U42</f>
        <v>0</v>
      </c>
      <c r="V231" s="245">
        <f>'EPA-ngpProd-mthncptr'!V42</f>
        <v>0</v>
      </c>
      <c r="W231" s="245">
        <f>'EPA-ngpProd-mthncptr'!W42</f>
        <v>0</v>
      </c>
      <c r="X231" s="245">
        <f>'EPA-ngpProd-mthncptr'!X42</f>
        <v>538512773.81182396</v>
      </c>
      <c r="Y231" s="245">
        <f>'EPA-ngpProd-mthncptr'!Y42</f>
        <v>1077025547.6236479</v>
      </c>
      <c r="Z231" s="245">
        <f>'EPA-ngpProd-mthncptr'!Z42</f>
        <v>1615538321.435472</v>
      </c>
      <c r="AA231" s="245">
        <f>'EPA-ngpProd-mthncptr'!AA42</f>
        <v>2154051095.2472959</v>
      </c>
      <c r="AB231" s="245">
        <f>'EPA-ngpProd-mthncptr'!AB42</f>
        <v>2692563869.0591202</v>
      </c>
      <c r="AC231" s="245">
        <f>'EPA-ngpProd-mthncptr'!AC42</f>
        <v>2748620986.9385118</v>
      </c>
      <c r="AD231" s="245">
        <f>'EPA-ngpProd-mthncptr'!AD42</f>
        <v>2804678104.817904</v>
      </c>
      <c r="AE231" s="245">
        <f>'EPA-ngpProd-mthncptr'!AE42</f>
        <v>2860735222.6972966</v>
      </c>
      <c r="AF231" s="245">
        <f>'EPA-ngpProd-mthncptr'!AF42</f>
        <v>2916792340.5766883</v>
      </c>
      <c r="AG231" s="245">
        <f>'EPA-ngpProd-mthncptr'!AG42</f>
        <v>2972849458.4560804</v>
      </c>
      <c r="AH231" s="245">
        <f>'EPA-ngpProd-mthncptr'!AH42</f>
        <v>2378279566.7648644</v>
      </c>
      <c r="AI231" s="245">
        <f>'EPA-ngpProd-mthncptr'!AI42</f>
        <v>1783709675.0736482</v>
      </c>
      <c r="AJ231" s="245">
        <f>'EPA-ngpProd-mthncptr'!AJ42</f>
        <v>1189139783.3824325</v>
      </c>
      <c r="AK231" s="245">
        <f>'EPA-ngpProd-mthncptr'!AK42</f>
        <v>594569891.69121623</v>
      </c>
      <c r="AL231" s="245">
        <f>'EPA-ngpProd-mthncptr'!AL42</f>
        <v>0</v>
      </c>
    </row>
    <row r="232" spans="1:38" ht="14.5" x14ac:dyDescent="0.35">
      <c r="A232" s="258">
        <v>80</v>
      </c>
      <c r="B232" s="258">
        <v>90</v>
      </c>
      <c r="C232" s="245">
        <f>'EPA-ngpProd-mthncptr'!C43</f>
        <v>0</v>
      </c>
      <c r="D232" s="245">
        <f>'EPA-ngpProd-mthncptr'!D43</f>
        <v>231618858.87385282</v>
      </c>
      <c r="E232" s="245">
        <f>'EPA-ngpProd-mthncptr'!E43</f>
        <v>463237717.74770564</v>
      </c>
      <c r="F232" s="245">
        <f>'EPA-ngpProd-mthncptr'!F43</f>
        <v>694856576.62155843</v>
      </c>
      <c r="G232" s="245">
        <f>'EPA-ngpProd-mthncptr'!G43</f>
        <v>926475435.49541128</v>
      </c>
      <c r="H232" s="245">
        <f>'EPA-ngpProd-mthncptr'!H43</f>
        <v>1158094294.3692641</v>
      </c>
      <c r="I232" s="245">
        <f>'EPA-ngpProd-mthncptr'!I43</f>
        <v>926475435.49541128</v>
      </c>
      <c r="J232" s="245">
        <f>'EPA-ngpProd-mthncptr'!J43</f>
        <v>694856576.62155843</v>
      </c>
      <c r="K232" s="245">
        <f>'EPA-ngpProd-mthncptr'!K43</f>
        <v>463237717.7477057</v>
      </c>
      <c r="L232" s="245">
        <f>'EPA-ngpProd-mthncptr'!L43</f>
        <v>231618858.87385285</v>
      </c>
      <c r="M232" s="245">
        <f>'EPA-ngpProd-mthncptr'!M43</f>
        <v>0</v>
      </c>
      <c r="N232" s="245">
        <f>'EPA-ngpProd-mthncptr'!N43</f>
        <v>417407594.62118089</v>
      </c>
      <c r="O232" s="245">
        <f>'EPA-ngpProd-mthncptr'!O43</f>
        <v>834815189.24236178</v>
      </c>
      <c r="P232" s="245">
        <f>'EPA-ngpProd-mthncptr'!P43</f>
        <v>1252222783.8635426</v>
      </c>
      <c r="Q232" s="245">
        <f>'EPA-ngpProd-mthncptr'!Q43</f>
        <v>1669630378.4847236</v>
      </c>
      <c r="R232" s="245">
        <f>'EPA-ngpProd-mthncptr'!R43</f>
        <v>2087037973.1059043</v>
      </c>
      <c r="S232" s="245">
        <f>'EPA-ngpProd-mthncptr'!S43</f>
        <v>2143163099.8849797</v>
      </c>
      <c r="T232" s="245">
        <f>'EPA-ngpProd-mthncptr'!T43</f>
        <v>2199288226.6640549</v>
      </c>
      <c r="U232" s="245">
        <f>'EPA-ngpProd-mthncptr'!U43</f>
        <v>2255413353.4431295</v>
      </c>
      <c r="V232" s="245">
        <f>'EPA-ngpProd-mthncptr'!V43</f>
        <v>2311538480.2222052</v>
      </c>
      <c r="W232" s="245">
        <f>'EPA-ngpProd-mthncptr'!W43</f>
        <v>2367663607.0012803</v>
      </c>
      <c r="X232" s="245">
        <f>'EPA-ngpProd-mthncptr'!X43</f>
        <v>1894130885.6010244</v>
      </c>
      <c r="Y232" s="245">
        <f>'EPA-ngpProd-mthncptr'!Y43</f>
        <v>1420598164.2007682</v>
      </c>
      <c r="Z232" s="245">
        <f>'EPA-ngpProd-mthncptr'!Z43</f>
        <v>947065442.80051196</v>
      </c>
      <c r="AA232" s="245">
        <f>'EPA-ngpProd-mthncptr'!AA43</f>
        <v>473532721.40025598</v>
      </c>
      <c r="AB232" s="245">
        <f>'EPA-ngpProd-mthncptr'!AB43</f>
        <v>0</v>
      </c>
      <c r="AC232" s="245">
        <f>'EPA-ngpProd-mthncptr'!AC43</f>
        <v>0</v>
      </c>
      <c r="AD232" s="245">
        <f>'EPA-ngpProd-mthncptr'!AD43</f>
        <v>0</v>
      </c>
      <c r="AE232" s="245">
        <f>'EPA-ngpProd-mthncptr'!AE43</f>
        <v>0</v>
      </c>
      <c r="AF232" s="245">
        <f>'EPA-ngpProd-mthncptr'!AF43</f>
        <v>0</v>
      </c>
      <c r="AG232" s="245">
        <f>'EPA-ngpProd-mthncptr'!AG43</f>
        <v>0</v>
      </c>
      <c r="AH232" s="245">
        <f>'EPA-ngpProd-mthncptr'!AH43</f>
        <v>0</v>
      </c>
      <c r="AI232" s="245">
        <f>'EPA-ngpProd-mthncptr'!AI43</f>
        <v>0</v>
      </c>
      <c r="AJ232" s="245">
        <f>'EPA-ngpProd-mthncptr'!AJ43</f>
        <v>0</v>
      </c>
      <c r="AK232" s="245">
        <f>'EPA-ngpProd-mthncptr'!AK43</f>
        <v>0</v>
      </c>
      <c r="AL232" s="245">
        <f>'EPA-ngpProd-mthncptr'!AL43</f>
        <v>0</v>
      </c>
    </row>
    <row r="233" spans="1:38" ht="14.5" x14ac:dyDescent="0.35">
      <c r="A233" s="258">
        <v>90</v>
      </c>
      <c r="B233" s="258">
        <v>100</v>
      </c>
      <c r="C233" s="245">
        <f>'EPA-ngpProd-mthncptr'!C44</f>
        <v>4544789733886.7188</v>
      </c>
      <c r="D233" s="245">
        <f>'EPA-ngpProd-mthncptr'!D44</f>
        <v>4634127105712.8916</v>
      </c>
      <c r="E233" s="245">
        <f>'EPA-ngpProd-mthncptr'!E44</f>
        <v>4723464477539.0625</v>
      </c>
      <c r="F233" s="245">
        <f>'EPA-ngpProd-mthncptr'!F44</f>
        <v>4812801849365.2344</v>
      </c>
      <c r="G233" s="245">
        <f>'EPA-ngpProd-mthncptr'!G44</f>
        <v>4902139221191.4053</v>
      </c>
      <c r="H233" s="245">
        <f>'EPA-ngpProd-mthncptr'!H44</f>
        <v>4991476593017.5781</v>
      </c>
      <c r="I233" s="245">
        <f>'EPA-ngpProd-mthncptr'!I44</f>
        <v>5065090026855.4678</v>
      </c>
      <c r="J233" s="245">
        <f>'EPA-ngpProd-mthncptr'!J44</f>
        <v>5138703460693.3584</v>
      </c>
      <c r="K233" s="245">
        <f>'EPA-ngpProd-mthncptr'!K44</f>
        <v>5212316894531.249</v>
      </c>
      <c r="L233" s="245">
        <f>'EPA-ngpProd-mthncptr'!L44</f>
        <v>5285930328369.1396</v>
      </c>
      <c r="M233" s="245">
        <f>'EPA-ngpProd-mthncptr'!M44</f>
        <v>5359543762207.0293</v>
      </c>
      <c r="N233" s="245">
        <f>'EPA-ngpProd-mthncptr'!N44</f>
        <v>5411798309326.1699</v>
      </c>
      <c r="O233" s="245">
        <f>'EPA-ngpProd-mthncptr'!O44</f>
        <v>5464052856445.3105</v>
      </c>
      <c r="P233" s="245">
        <f>'EPA-ngpProd-mthncptr'!P44</f>
        <v>5516307403564.4512</v>
      </c>
      <c r="Q233" s="245">
        <f>'EPA-ngpProd-mthncptr'!Q44</f>
        <v>5568561950683.5918</v>
      </c>
      <c r="R233" s="245">
        <f>'EPA-ngpProd-mthncptr'!R44</f>
        <v>5620816497802.7324</v>
      </c>
      <c r="S233" s="245">
        <f>'EPA-ngpProd-mthncptr'!S44</f>
        <v>5633694122314.4512</v>
      </c>
      <c r="T233" s="245">
        <f>'EPA-ngpProd-mthncptr'!T44</f>
        <v>5646571746826.1699</v>
      </c>
      <c r="U233" s="245">
        <f>'EPA-ngpProd-mthncptr'!U44</f>
        <v>5659449371337.8887</v>
      </c>
      <c r="V233" s="245">
        <f>'EPA-ngpProd-mthncptr'!V44</f>
        <v>5672326995849.6074</v>
      </c>
      <c r="W233" s="245">
        <f>'EPA-ngpProd-mthncptr'!W44</f>
        <v>5685204620361.3252</v>
      </c>
      <c r="X233" s="245">
        <f>'EPA-ngpProd-mthncptr'!X44</f>
        <v>5707006027221.6768</v>
      </c>
      <c r="Y233" s="245">
        <f>'EPA-ngpProd-mthncptr'!Y44</f>
        <v>5728807434082.0293</v>
      </c>
      <c r="Z233" s="245">
        <f>'EPA-ngpProd-mthncptr'!Z44</f>
        <v>5750608840942.3809</v>
      </c>
      <c r="AA233" s="245">
        <f>'EPA-ngpProd-mthncptr'!AA44</f>
        <v>5772410247802.7334</v>
      </c>
      <c r="AB233" s="245">
        <f>'EPA-ngpProd-mthncptr'!AB44</f>
        <v>5794211654663.085</v>
      </c>
      <c r="AC233" s="245">
        <f>'EPA-ngpProd-mthncptr'!AC44</f>
        <v>5798767272949.2178</v>
      </c>
      <c r="AD233" s="245">
        <f>'EPA-ngpProd-mthncptr'!AD44</f>
        <v>5803322891235.3496</v>
      </c>
      <c r="AE233" s="245">
        <f>'EPA-ngpProd-mthncptr'!AE44</f>
        <v>5807878509521.4824</v>
      </c>
      <c r="AF233" s="245">
        <f>'EPA-ngpProd-mthncptr'!AF44</f>
        <v>5812434127807.6152</v>
      </c>
      <c r="AG233" s="245">
        <f>'EPA-ngpProd-mthncptr'!AG44</f>
        <v>5816989746093.7471</v>
      </c>
      <c r="AH233" s="245">
        <f>'EPA-ngpProd-mthncptr'!AH44</f>
        <v>5814194488525.3867</v>
      </c>
      <c r="AI233" s="245">
        <f>'EPA-ngpProd-mthncptr'!AI44</f>
        <v>5811399230957.0264</v>
      </c>
      <c r="AJ233" s="245">
        <f>'EPA-ngpProd-mthncptr'!AJ44</f>
        <v>5808603973388.666</v>
      </c>
      <c r="AK233" s="245">
        <f>'EPA-ngpProd-mthncptr'!AK44</f>
        <v>5805808715820.3057</v>
      </c>
      <c r="AL233" s="245">
        <f>'EPA-ngpProd-mthncptr'!AL44</f>
        <v>5803013458251.9453</v>
      </c>
    </row>
    <row r="234" spans="1:38" ht="14.5" x14ac:dyDescent="0.35">
      <c r="A234" s="255">
        <v>100</v>
      </c>
      <c r="B234" s="255">
        <v>150</v>
      </c>
      <c r="C234" s="245">
        <f>'EPA-ngpProd-mthncptr'!C45</f>
        <v>1640457585.4540162</v>
      </c>
      <c r="D234" s="245">
        <f>'EPA-ngpProd-mthncptr'!D45</f>
        <v>1591184120.625277</v>
      </c>
      <c r="E234" s="245">
        <f>'EPA-ngpProd-mthncptr'!E45</f>
        <v>1541910655.7965379</v>
      </c>
      <c r="F234" s="245">
        <f>'EPA-ngpProd-mthncptr'!F45</f>
        <v>1492637190.9677987</v>
      </c>
      <c r="G234" s="245">
        <f>'EPA-ngpProd-mthncptr'!G45</f>
        <v>1443363726.1390593</v>
      </c>
      <c r="H234" s="245">
        <f>'EPA-ngpProd-mthncptr'!H45</f>
        <v>1394090261.3103201</v>
      </c>
      <c r="I234" s="245">
        <f>'EPA-ngpProd-mthncptr'!I45</f>
        <v>1466468784.9581058</v>
      </c>
      <c r="J234" s="245">
        <f>'EPA-ngpProd-mthncptr'!J45</f>
        <v>1538847308.6058915</v>
      </c>
      <c r="K234" s="245">
        <f>'EPA-ngpProd-mthncptr'!K45</f>
        <v>1611225832.2536769</v>
      </c>
      <c r="L234" s="245">
        <f>'EPA-ngpProd-mthncptr'!L45</f>
        <v>1683604355.9014623</v>
      </c>
      <c r="M234" s="245">
        <f>'EPA-ngpProd-mthncptr'!M45</f>
        <v>1755982879.549248</v>
      </c>
      <c r="N234" s="245">
        <f>'EPA-ngpProd-mthncptr'!N45</f>
        <v>1404786303.6393983</v>
      </c>
      <c r="O234" s="245">
        <f>'EPA-ngpProd-mthncptr'!O45</f>
        <v>1053589727.7295487</v>
      </c>
      <c r="P234" s="245">
        <f>'EPA-ngpProd-mthncptr'!P45</f>
        <v>702393151.81969917</v>
      </c>
      <c r="Q234" s="245">
        <f>'EPA-ngpProd-mthncptr'!Q45</f>
        <v>351196575.90984958</v>
      </c>
      <c r="R234" s="245">
        <f>'EPA-ngpProd-mthncptr'!R45</f>
        <v>0</v>
      </c>
      <c r="S234" s="245">
        <f>'EPA-ngpProd-mthncptr'!S45</f>
        <v>0</v>
      </c>
      <c r="T234" s="245">
        <f>'EPA-ngpProd-mthncptr'!T45</f>
        <v>0</v>
      </c>
      <c r="U234" s="245">
        <f>'EPA-ngpProd-mthncptr'!U45</f>
        <v>0</v>
      </c>
      <c r="V234" s="245">
        <f>'EPA-ngpProd-mthncptr'!V45</f>
        <v>0</v>
      </c>
      <c r="W234" s="245">
        <f>'EPA-ngpProd-mthncptr'!W45</f>
        <v>0</v>
      </c>
      <c r="X234" s="245">
        <f>'EPA-ngpProd-mthncptr'!X45</f>
        <v>0</v>
      </c>
      <c r="Y234" s="245">
        <f>'EPA-ngpProd-mthncptr'!Y45</f>
        <v>0</v>
      </c>
      <c r="Z234" s="245">
        <f>'EPA-ngpProd-mthncptr'!Z45</f>
        <v>0</v>
      </c>
      <c r="AA234" s="245">
        <f>'EPA-ngpProd-mthncptr'!AA45</f>
        <v>0</v>
      </c>
      <c r="AB234" s="245">
        <f>'EPA-ngpProd-mthncptr'!AB45</f>
        <v>0</v>
      </c>
      <c r="AC234" s="245">
        <f>'EPA-ngpProd-mthncptr'!AC45</f>
        <v>0</v>
      </c>
      <c r="AD234" s="245">
        <f>'EPA-ngpProd-mthncptr'!AD45</f>
        <v>0</v>
      </c>
      <c r="AE234" s="245">
        <f>'EPA-ngpProd-mthncptr'!AE45</f>
        <v>0</v>
      </c>
      <c r="AF234" s="245">
        <f>'EPA-ngpProd-mthncptr'!AF45</f>
        <v>0</v>
      </c>
      <c r="AG234" s="245">
        <f>'EPA-ngpProd-mthncptr'!AG45</f>
        <v>0</v>
      </c>
      <c r="AH234" s="245">
        <f>'EPA-ngpProd-mthncptr'!AH45</f>
        <v>0</v>
      </c>
      <c r="AI234" s="245">
        <f>'EPA-ngpProd-mthncptr'!AI45</f>
        <v>0</v>
      </c>
      <c r="AJ234" s="245">
        <f>'EPA-ngpProd-mthncptr'!AJ45</f>
        <v>0</v>
      </c>
      <c r="AK234" s="245">
        <f>'EPA-ngpProd-mthncptr'!AK45</f>
        <v>0</v>
      </c>
      <c r="AL234" s="245">
        <f>'EPA-ngpProd-mthncptr'!AL45</f>
        <v>0</v>
      </c>
    </row>
    <row r="235" spans="1:38" ht="14.5" x14ac:dyDescent="0.35">
      <c r="A235" s="255">
        <v>150</v>
      </c>
      <c r="B235" s="255">
        <v>200</v>
      </c>
      <c r="C235" s="245">
        <f>'EPA-ngpProd-mthncptr'!C46</f>
        <v>33047009706.497253</v>
      </c>
      <c r="D235" s="245">
        <f>'EPA-ngpProd-mthncptr'!D46</f>
        <v>26437607765.197803</v>
      </c>
      <c r="E235" s="245">
        <f>'EPA-ngpProd-mthncptr'!E46</f>
        <v>19828205823.89835</v>
      </c>
      <c r="F235" s="245">
        <f>'EPA-ngpProd-mthncptr'!F46</f>
        <v>13218803882.598898</v>
      </c>
      <c r="G235" s="245">
        <f>'EPA-ngpProd-mthncptr'!G46</f>
        <v>6609401941.299449</v>
      </c>
      <c r="H235" s="245">
        <f>'EPA-ngpProd-mthncptr'!H46</f>
        <v>0</v>
      </c>
      <c r="I235" s="245">
        <f>'EPA-ngpProd-mthncptr'!I46</f>
        <v>0</v>
      </c>
      <c r="J235" s="245">
        <f>'EPA-ngpProd-mthncptr'!J46</f>
        <v>0</v>
      </c>
      <c r="K235" s="245">
        <f>'EPA-ngpProd-mthncptr'!K46</f>
        <v>0</v>
      </c>
      <c r="L235" s="245">
        <f>'EPA-ngpProd-mthncptr'!L46</f>
        <v>0</v>
      </c>
      <c r="M235" s="245">
        <f>'EPA-ngpProd-mthncptr'!M46</f>
        <v>0</v>
      </c>
      <c r="N235" s="245">
        <f>'EPA-ngpProd-mthncptr'!N46</f>
        <v>0</v>
      </c>
      <c r="O235" s="245">
        <f>'EPA-ngpProd-mthncptr'!O46</f>
        <v>0</v>
      </c>
      <c r="P235" s="245">
        <f>'EPA-ngpProd-mthncptr'!P46</f>
        <v>0</v>
      </c>
      <c r="Q235" s="245">
        <f>'EPA-ngpProd-mthncptr'!Q46</f>
        <v>0</v>
      </c>
      <c r="R235" s="245">
        <f>'EPA-ngpProd-mthncptr'!R46</f>
        <v>0</v>
      </c>
      <c r="S235" s="245">
        <f>'EPA-ngpProd-mthncptr'!S46</f>
        <v>10342024922.370918</v>
      </c>
      <c r="T235" s="245">
        <f>'EPA-ngpProd-mthncptr'!T46</f>
        <v>20684049844.741837</v>
      </c>
      <c r="U235" s="245">
        <f>'EPA-ngpProd-mthncptr'!U46</f>
        <v>31026074767.112751</v>
      </c>
      <c r="V235" s="245">
        <f>'EPA-ngpProd-mthncptr'!V46</f>
        <v>41368099689.483673</v>
      </c>
      <c r="W235" s="245">
        <f>'EPA-ngpProd-mthncptr'!W46</f>
        <v>51710124611.854584</v>
      </c>
      <c r="X235" s="245">
        <f>'EPA-ngpProd-mthncptr'!X46</f>
        <v>52925454497.337372</v>
      </c>
      <c r="Y235" s="245">
        <f>'EPA-ngpProd-mthncptr'!Y46</f>
        <v>54140784382.820152</v>
      </c>
      <c r="Z235" s="245">
        <f>'EPA-ngpProd-mthncptr'!Z46</f>
        <v>55356114268.302948</v>
      </c>
      <c r="AA235" s="245">
        <f>'EPA-ngpProd-mthncptr'!AA46</f>
        <v>56571444153.785736</v>
      </c>
      <c r="AB235" s="245">
        <f>'EPA-ngpProd-mthncptr'!AB46</f>
        <v>57786774039.268517</v>
      </c>
      <c r="AC235" s="245">
        <f>'EPA-ngpProd-mthncptr'!AC46</f>
        <v>58814191579.818733</v>
      </c>
      <c r="AD235" s="245">
        <f>'EPA-ngpProd-mthncptr'!AD46</f>
        <v>59841609120.368958</v>
      </c>
      <c r="AE235" s="245">
        <f>'EPA-ngpProd-mthncptr'!AE46</f>
        <v>60869026660.919174</v>
      </c>
      <c r="AF235" s="245">
        <f>'EPA-ngpProd-mthncptr'!AF46</f>
        <v>61896444201.469391</v>
      </c>
      <c r="AG235" s="245">
        <f>'EPA-ngpProd-mthncptr'!AG46</f>
        <v>62923861742.019608</v>
      </c>
      <c r="AH235" s="245">
        <f>'EPA-ngpProd-mthncptr'!AH46</f>
        <v>63835932850.837677</v>
      </c>
      <c r="AI235" s="245">
        <f>'EPA-ngpProd-mthncptr'!AI46</f>
        <v>64748003959.655731</v>
      </c>
      <c r="AJ235" s="245">
        <f>'EPA-ngpProd-mthncptr'!AJ46</f>
        <v>65660075068.473793</v>
      </c>
      <c r="AK235" s="245">
        <f>'EPA-ngpProd-mthncptr'!AK46</f>
        <v>66572146177.291847</v>
      </c>
      <c r="AL235" s="245">
        <f>'EPA-ngpProd-mthncptr'!AL46</f>
        <v>67484217286.109909</v>
      </c>
    </row>
    <row r="236" spans="1:38" ht="14.5" x14ac:dyDescent="0.35">
      <c r="A236" s="255">
        <v>200</v>
      </c>
      <c r="B236" s="255">
        <v>250</v>
      </c>
      <c r="C236" s="245">
        <f>'EPA-ngpProd-mthncptr'!C47</f>
        <v>158109399182.7215</v>
      </c>
      <c r="D236" s="245">
        <f>'EPA-ngpProd-mthncptr'!D47</f>
        <v>126562248414.38196</v>
      </c>
      <c r="E236" s="245">
        <f>'EPA-ngpProd-mthncptr'!E47</f>
        <v>95015097646.042435</v>
      </c>
      <c r="F236" s="245">
        <f>'EPA-ngpProd-mthncptr'!F47</f>
        <v>63467946877.702904</v>
      </c>
      <c r="G236" s="245">
        <f>'EPA-ngpProd-mthncptr'!G47</f>
        <v>31920796109.363354</v>
      </c>
      <c r="H236" s="245">
        <f>'EPA-ngpProd-mthncptr'!H47</f>
        <v>373645341.023808</v>
      </c>
      <c r="I236" s="245">
        <f>'EPA-ngpProd-mthncptr'!I47</f>
        <v>8470199814.9976292</v>
      </c>
      <c r="J236" s="245">
        <f>'EPA-ngpProd-mthncptr'!J47</f>
        <v>16566754288.971451</v>
      </c>
      <c r="K236" s="245">
        <f>'EPA-ngpProd-mthncptr'!K47</f>
        <v>24663308762.945271</v>
      </c>
      <c r="L236" s="245">
        <f>'EPA-ngpProd-mthncptr'!L47</f>
        <v>32759863236.91909</v>
      </c>
      <c r="M236" s="245">
        <f>'EPA-ngpProd-mthncptr'!M47</f>
        <v>40856417710.892906</v>
      </c>
      <c r="N236" s="245">
        <f>'EPA-ngpProd-mthncptr'!N47</f>
        <v>42097034813.83625</v>
      </c>
      <c r="O236" s="245">
        <f>'EPA-ngpProd-mthncptr'!O47</f>
        <v>43337651916.779594</v>
      </c>
      <c r="P236" s="245">
        <f>'EPA-ngpProd-mthncptr'!P47</f>
        <v>44578269019.722939</v>
      </c>
      <c r="Q236" s="245">
        <f>'EPA-ngpProd-mthncptr'!Q47</f>
        <v>45818886122.666283</v>
      </c>
      <c r="R236" s="245">
        <f>'EPA-ngpProd-mthncptr'!R47</f>
        <v>47059503225.609627</v>
      </c>
      <c r="S236" s="245">
        <f>'EPA-ngpProd-mthncptr'!S47</f>
        <v>37737177316.099365</v>
      </c>
      <c r="T236" s="245">
        <f>'EPA-ngpProd-mthncptr'!T47</f>
        <v>28414851406.589115</v>
      </c>
      <c r="U236" s="245">
        <f>'EPA-ngpProd-mthncptr'!U47</f>
        <v>19092525497.078861</v>
      </c>
      <c r="V236" s="245">
        <f>'EPA-ngpProd-mthncptr'!V47</f>
        <v>9770199587.5686054</v>
      </c>
      <c r="W236" s="245">
        <f>'EPA-ngpProd-mthncptr'!W47</f>
        <v>447873678.05835205</v>
      </c>
      <c r="X236" s="245">
        <f>'EPA-ngpProd-mthncptr'!X47</f>
        <v>281078106955.62457</v>
      </c>
      <c r="Y236" s="245">
        <f>'EPA-ngpProd-mthncptr'!Y47</f>
        <v>561708340233.19067</v>
      </c>
      <c r="Z236" s="245">
        <f>'EPA-ngpProd-mthncptr'!Z47</f>
        <v>842338573510.75696</v>
      </c>
      <c r="AA236" s="245">
        <f>'EPA-ngpProd-mthncptr'!AA47</f>
        <v>1122968806788.3232</v>
      </c>
      <c r="AB236" s="245">
        <f>'EPA-ngpProd-mthncptr'!AB47</f>
        <v>1403599040065.8894</v>
      </c>
      <c r="AC236" s="245">
        <f>'EPA-ngpProd-mthncptr'!AC47</f>
        <v>1679518005887.9739</v>
      </c>
      <c r="AD236" s="245">
        <f>'EPA-ngpProd-mthncptr'!AD47</f>
        <v>1955436971710.0583</v>
      </c>
      <c r="AE236" s="245">
        <f>'EPA-ngpProd-mthncptr'!AE47</f>
        <v>2231355937532.1426</v>
      </c>
      <c r="AF236" s="245">
        <f>'EPA-ngpProd-mthncptr'!AF47</f>
        <v>2507274903354.2275</v>
      </c>
      <c r="AG236" s="245">
        <f>'EPA-ngpProd-mthncptr'!AG47</f>
        <v>2783193869176.312</v>
      </c>
      <c r="AH236" s="245">
        <f>'EPA-ngpProd-mthncptr'!AH47</f>
        <v>2818499938457.2656</v>
      </c>
      <c r="AI236" s="245">
        <f>'EPA-ngpProd-mthncptr'!AI47</f>
        <v>2853806007738.2192</v>
      </c>
      <c r="AJ236" s="245">
        <f>'EPA-ngpProd-mthncptr'!AJ47</f>
        <v>2889112077019.1729</v>
      </c>
      <c r="AK236" s="245">
        <f>'EPA-ngpProd-mthncptr'!AK47</f>
        <v>2924418146300.1265</v>
      </c>
      <c r="AL236" s="245">
        <f>'EPA-ngpProd-mthncptr'!AL47</f>
        <v>2959724215581.0801</v>
      </c>
    </row>
    <row r="237" spans="1:38" ht="14.5" x14ac:dyDescent="0.35">
      <c r="A237" s="255">
        <v>250</v>
      </c>
      <c r="B237" s="255">
        <v>300</v>
      </c>
      <c r="C237" s="245">
        <f>'EPA-ngpProd-mthncptr'!C48</f>
        <v>1583965358734.1252</v>
      </c>
      <c r="D237" s="245">
        <f>'EPA-ngpProd-mthncptr'!D48</f>
        <v>1628439301788.8015</v>
      </c>
      <c r="E237" s="245">
        <f>'EPA-ngpProd-mthncptr'!E48</f>
        <v>1672913244843.478</v>
      </c>
      <c r="F237" s="245">
        <f>'EPA-ngpProd-mthncptr'!F48</f>
        <v>1717387187898.1543</v>
      </c>
      <c r="G237" s="245">
        <f>'EPA-ngpProd-mthncptr'!G48</f>
        <v>1761861130952.8308</v>
      </c>
      <c r="H237" s="245">
        <f>'EPA-ngpProd-mthncptr'!H48</f>
        <v>1806335074007.5073</v>
      </c>
      <c r="I237" s="245">
        <f>'EPA-ngpProd-mthncptr'!I48</f>
        <v>2019530873537.0591</v>
      </c>
      <c r="J237" s="245">
        <f>'EPA-ngpProd-mthncptr'!J48</f>
        <v>2232726673066.6113</v>
      </c>
      <c r="K237" s="245">
        <f>'EPA-ngpProd-mthncptr'!K48</f>
        <v>2445922472596.1636</v>
      </c>
      <c r="L237" s="245">
        <f>'EPA-ngpProd-mthncptr'!L48</f>
        <v>2659118272125.7158</v>
      </c>
      <c r="M237" s="245">
        <f>'EPA-ngpProd-mthncptr'!M48</f>
        <v>2872314071655.2676</v>
      </c>
      <c r="N237" s="245">
        <f>'EPA-ngpProd-mthncptr'!N48</f>
        <v>3101587263107.2925</v>
      </c>
      <c r="O237" s="245">
        <f>'EPA-ngpProd-mthncptr'!O48</f>
        <v>3330860454559.3169</v>
      </c>
      <c r="P237" s="245">
        <f>'EPA-ngpProd-mthncptr'!P48</f>
        <v>3560133646011.3418</v>
      </c>
      <c r="Q237" s="245">
        <f>'EPA-ngpProd-mthncptr'!Q48</f>
        <v>3789406837463.3662</v>
      </c>
      <c r="R237" s="245">
        <f>'EPA-ngpProd-mthncptr'!R48</f>
        <v>4018680028915.3906</v>
      </c>
      <c r="S237" s="245">
        <f>'EPA-ngpProd-mthncptr'!S48</f>
        <v>4057735101699.8169</v>
      </c>
      <c r="T237" s="245">
        <f>'EPA-ngpProd-mthncptr'!T48</f>
        <v>4096790174484.2427</v>
      </c>
      <c r="U237" s="245">
        <f>'EPA-ngpProd-mthncptr'!U48</f>
        <v>4135845247268.6675</v>
      </c>
      <c r="V237" s="245">
        <f>'EPA-ngpProd-mthncptr'!V48</f>
        <v>4174900320053.0933</v>
      </c>
      <c r="W237" s="245">
        <f>'EPA-ngpProd-mthncptr'!W48</f>
        <v>4213955392837.5195</v>
      </c>
      <c r="X237" s="245">
        <f>'EPA-ngpProd-mthncptr'!X48</f>
        <v>3606781158676.3657</v>
      </c>
      <c r="Y237" s="245">
        <f>'EPA-ngpProd-mthncptr'!Y48</f>
        <v>2999606924515.2119</v>
      </c>
      <c r="Z237" s="245">
        <f>'EPA-ngpProd-mthncptr'!Z48</f>
        <v>2392432690354.0576</v>
      </c>
      <c r="AA237" s="245">
        <f>'EPA-ngpProd-mthncptr'!AA48</f>
        <v>1785258456192.9041</v>
      </c>
      <c r="AB237" s="245">
        <f>'EPA-ngpProd-mthncptr'!AB48</f>
        <v>1178084222031.7502</v>
      </c>
      <c r="AC237" s="245">
        <f>'EPA-ngpProd-mthncptr'!AC48</f>
        <v>942619608985.72021</v>
      </c>
      <c r="AD237" s="245">
        <f>'EPA-ngpProd-mthncptr'!AD48</f>
        <v>707154995939.69006</v>
      </c>
      <c r="AE237" s="245">
        <f>'EPA-ngpProd-mthncptr'!AE48</f>
        <v>471690382893.66003</v>
      </c>
      <c r="AF237" s="245">
        <f>'EPA-ngpProd-mthncptr'!AF48</f>
        <v>236225769847.63</v>
      </c>
      <c r="AG237" s="245">
        <f>'EPA-ngpProd-mthncptr'!AG48</f>
        <v>761156801.60004807</v>
      </c>
      <c r="AH237" s="245">
        <f>'EPA-ngpProd-mthncptr'!AH48</f>
        <v>719473373.14489293</v>
      </c>
      <c r="AI237" s="245">
        <f>'EPA-ngpProd-mthncptr'!AI48</f>
        <v>677789944.68973768</v>
      </c>
      <c r="AJ237" s="245">
        <f>'EPA-ngpProd-mthncptr'!AJ48</f>
        <v>636106516.23458242</v>
      </c>
      <c r="AK237" s="245">
        <f>'EPA-ngpProd-mthncptr'!AK48</f>
        <v>594423087.77942729</v>
      </c>
      <c r="AL237" s="245">
        <f>'EPA-ngpProd-mthncptr'!AL48</f>
        <v>552739659.32427204</v>
      </c>
    </row>
    <row r="238" spans="1:38" ht="14.5" x14ac:dyDescent="0.35">
      <c r="A238" s="255">
        <v>300</v>
      </c>
      <c r="B238" s="255">
        <v>350</v>
      </c>
      <c r="C238" s="245">
        <f>'EPA-ngpProd-mthncptr'!C49</f>
        <v>26353665590.286274</v>
      </c>
      <c r="D238" s="245">
        <f>'EPA-ngpProd-mthncptr'!D49</f>
        <v>341327178001.40375</v>
      </c>
      <c r="E238" s="245">
        <f>'EPA-ngpProd-mthncptr'!E49</f>
        <v>656300690412.52112</v>
      </c>
      <c r="F238" s="245">
        <f>'EPA-ngpProd-mthncptr'!F49</f>
        <v>971274202823.63855</v>
      </c>
      <c r="G238" s="245">
        <f>'EPA-ngpProd-mthncptr'!G49</f>
        <v>1286247715234.7561</v>
      </c>
      <c r="H238" s="245">
        <f>'EPA-ngpProd-mthncptr'!H49</f>
        <v>1601221227645.8735</v>
      </c>
      <c r="I238" s="245">
        <f>'EPA-ngpProd-mthncptr'!I49</f>
        <v>1453231845855.7124</v>
      </c>
      <c r="J238" s="245">
        <f>'EPA-ngpProd-mthncptr'!J49</f>
        <v>1305242464065.5515</v>
      </c>
      <c r="K238" s="245">
        <f>'EPA-ngpProd-mthncptr'!K49</f>
        <v>1157253082275.3904</v>
      </c>
      <c r="L238" s="245">
        <f>'EPA-ngpProd-mthncptr'!L49</f>
        <v>1009263700485.2294</v>
      </c>
      <c r="M238" s="245">
        <f>'EPA-ngpProd-mthncptr'!M49</f>
        <v>861274318695.06848</v>
      </c>
      <c r="N238" s="245">
        <f>'EPA-ngpProd-mthncptr'!N49</f>
        <v>689019454956.05481</v>
      </c>
      <c r="O238" s="245">
        <f>'EPA-ngpProd-mthncptr'!O49</f>
        <v>516764591217.04108</v>
      </c>
      <c r="P238" s="245">
        <f>'EPA-ngpProd-mthncptr'!P49</f>
        <v>344509727478.02734</v>
      </c>
      <c r="Q238" s="245">
        <f>'EPA-ngpProd-mthncptr'!Q49</f>
        <v>172254863739.01367</v>
      </c>
      <c r="R238" s="245">
        <f>'EPA-ngpProd-mthncptr'!R49</f>
        <v>0</v>
      </c>
      <c r="S238" s="245">
        <f>'EPA-ngpProd-mthncptr'!S49</f>
        <v>119124846.99859522</v>
      </c>
      <c r="T238" s="245">
        <f>'EPA-ngpProd-mthncptr'!T49</f>
        <v>238249693.99719045</v>
      </c>
      <c r="U238" s="245">
        <f>'EPA-ngpProd-mthncptr'!U49</f>
        <v>357374540.99578565</v>
      </c>
      <c r="V238" s="245">
        <f>'EPA-ngpProd-mthncptr'!V49</f>
        <v>476499387.99438089</v>
      </c>
      <c r="W238" s="245">
        <f>'EPA-ngpProd-mthncptr'!W49</f>
        <v>595624234.99297619</v>
      </c>
      <c r="X238" s="245">
        <f>'EPA-ngpProd-mthncptr'!X49</f>
        <v>383196208454.66681</v>
      </c>
      <c r="Y238" s="245">
        <f>'EPA-ngpProd-mthncptr'!Y49</f>
        <v>765796792674.34058</v>
      </c>
      <c r="Z238" s="245">
        <f>'EPA-ngpProd-mthncptr'!Z49</f>
        <v>1148397376894.0144</v>
      </c>
      <c r="AA238" s="245">
        <f>'EPA-ngpProd-mthncptr'!AA49</f>
        <v>1530997961113.6882</v>
      </c>
      <c r="AB238" s="245">
        <f>'EPA-ngpProd-mthncptr'!AB49</f>
        <v>1913598545333.3618</v>
      </c>
      <c r="AC238" s="245">
        <f>'EPA-ngpProd-mthncptr'!AC49</f>
        <v>1915009604088.9546</v>
      </c>
      <c r="AD238" s="245">
        <f>'EPA-ngpProd-mthncptr'!AD49</f>
        <v>1916420662844.5474</v>
      </c>
      <c r="AE238" s="245">
        <f>'EPA-ngpProd-mthncptr'!AE49</f>
        <v>1917831721600.1396</v>
      </c>
      <c r="AF238" s="245">
        <f>'EPA-ngpProd-mthncptr'!AF49</f>
        <v>1919242780355.7324</v>
      </c>
      <c r="AG238" s="245">
        <f>'EPA-ngpProd-mthncptr'!AG49</f>
        <v>1920653839111.325</v>
      </c>
      <c r="AH238" s="245">
        <f>'EPA-ngpProd-mthncptr'!AH49</f>
        <v>1919730880737.3022</v>
      </c>
      <c r="AI238" s="245">
        <f>'EPA-ngpProd-mthncptr'!AI49</f>
        <v>1918807922363.2798</v>
      </c>
      <c r="AJ238" s="245">
        <f>'EPA-ngpProd-mthncptr'!AJ49</f>
        <v>1917884963989.2568</v>
      </c>
      <c r="AK238" s="245">
        <f>'EPA-ngpProd-mthncptr'!AK49</f>
        <v>1916962005615.2341</v>
      </c>
      <c r="AL238" s="245">
        <f>'EPA-ngpProd-mthncptr'!AL49</f>
        <v>1916039047241.2114</v>
      </c>
    </row>
    <row r="239" spans="1:38" ht="14.5" x14ac:dyDescent="0.35">
      <c r="A239" s="255">
        <v>350</v>
      </c>
      <c r="B239" s="255">
        <v>400</v>
      </c>
      <c r="C239" s="245">
        <f>'EPA-ngpProd-mthncptr'!C50</f>
        <v>1770846939086.9133</v>
      </c>
      <c r="D239" s="245">
        <f>'EPA-ngpProd-mthncptr'!D50</f>
        <v>1522379323005.6755</v>
      </c>
      <c r="E239" s="245">
        <f>'EPA-ngpProd-mthncptr'!E50</f>
        <v>1273911706924.4377</v>
      </c>
      <c r="F239" s="245">
        <f>'EPA-ngpProd-mthncptr'!F50</f>
        <v>1025444090843.1998</v>
      </c>
      <c r="G239" s="245">
        <f>'EPA-ngpProd-mthncptr'!G50</f>
        <v>776976474761.96204</v>
      </c>
      <c r="H239" s="245">
        <f>'EPA-ngpProd-mthncptr'!H50</f>
        <v>528508858680.72437</v>
      </c>
      <c r="I239" s="245">
        <f>'EPA-ngpProd-mthncptr'!I50</f>
        <v>532955226634.62848</v>
      </c>
      <c r="J239" s="245">
        <f>'EPA-ngpProd-mthncptr'!J50</f>
        <v>537401594588.53253</v>
      </c>
      <c r="K239" s="245">
        <f>'EPA-ngpProd-mthncptr'!K50</f>
        <v>541847962542.43671</v>
      </c>
      <c r="L239" s="245">
        <f>'EPA-ngpProd-mthncptr'!L50</f>
        <v>546294330496.34082</v>
      </c>
      <c r="M239" s="245">
        <f>'EPA-ngpProd-mthncptr'!M50</f>
        <v>550740698450.24487</v>
      </c>
      <c r="N239" s="245">
        <f>'EPA-ngpProd-mthncptr'!N50</f>
        <v>552874511812.81335</v>
      </c>
      <c r="O239" s="245">
        <f>'EPA-ngpProd-mthncptr'!O50</f>
        <v>555008325175.38184</v>
      </c>
      <c r="P239" s="245">
        <f>'EPA-ngpProd-mthncptr'!P50</f>
        <v>557142138537.9502</v>
      </c>
      <c r="Q239" s="245">
        <f>'EPA-ngpProd-mthncptr'!Q50</f>
        <v>559275951900.51868</v>
      </c>
      <c r="R239" s="245">
        <f>'EPA-ngpProd-mthncptr'!R50</f>
        <v>561409765263.08716</v>
      </c>
      <c r="S239" s="245">
        <f>'EPA-ngpProd-mthncptr'!S50</f>
        <v>449127812210.46973</v>
      </c>
      <c r="T239" s="245">
        <f>'EPA-ngpProd-mthncptr'!T50</f>
        <v>336845859157.85229</v>
      </c>
      <c r="U239" s="245">
        <f>'EPA-ngpProd-mthncptr'!U50</f>
        <v>224563906105.23492</v>
      </c>
      <c r="V239" s="245">
        <f>'EPA-ngpProd-mthncptr'!V50</f>
        <v>112281953052.61746</v>
      </c>
      <c r="W239" s="245">
        <f>'EPA-ngpProd-mthncptr'!W50</f>
        <v>0</v>
      </c>
      <c r="X239" s="245">
        <f>'EPA-ngpProd-mthncptr'!X50</f>
        <v>0</v>
      </c>
      <c r="Y239" s="245">
        <f>'EPA-ngpProd-mthncptr'!Y50</f>
        <v>0</v>
      </c>
      <c r="Z239" s="245">
        <f>'EPA-ngpProd-mthncptr'!Z50</f>
        <v>0</v>
      </c>
      <c r="AA239" s="245">
        <f>'EPA-ngpProd-mthncptr'!AA50</f>
        <v>0</v>
      </c>
      <c r="AB239" s="245">
        <f>'EPA-ngpProd-mthncptr'!AB50</f>
        <v>0</v>
      </c>
      <c r="AC239" s="245">
        <f>'EPA-ngpProd-mthncptr'!AC50</f>
        <v>0</v>
      </c>
      <c r="AD239" s="245">
        <f>'EPA-ngpProd-mthncptr'!AD50</f>
        <v>0</v>
      </c>
      <c r="AE239" s="245">
        <f>'EPA-ngpProd-mthncptr'!AE50</f>
        <v>0</v>
      </c>
      <c r="AF239" s="245">
        <f>'EPA-ngpProd-mthncptr'!AF50</f>
        <v>0</v>
      </c>
      <c r="AG239" s="245">
        <f>'EPA-ngpProd-mthncptr'!AG50</f>
        <v>0</v>
      </c>
      <c r="AH239" s="245">
        <f>'EPA-ngpProd-mthncptr'!AH50</f>
        <v>0</v>
      </c>
      <c r="AI239" s="245">
        <f>'EPA-ngpProd-mthncptr'!AI50</f>
        <v>0</v>
      </c>
      <c r="AJ239" s="245">
        <f>'EPA-ngpProd-mthncptr'!AJ50</f>
        <v>0</v>
      </c>
      <c r="AK239" s="245">
        <f>'EPA-ngpProd-mthncptr'!AK50</f>
        <v>0</v>
      </c>
      <c r="AL239" s="245">
        <f>'EPA-ngpProd-mthncptr'!AL50</f>
        <v>0</v>
      </c>
    </row>
    <row r="240" spans="1:38" ht="14.5" x14ac:dyDescent="0.35">
      <c r="A240" s="255">
        <v>400</v>
      </c>
      <c r="B240" s="255">
        <v>450</v>
      </c>
      <c r="C240" s="245">
        <f>'EPA-ngpProd-mthncptr'!C51</f>
        <v>0</v>
      </c>
      <c r="D240" s="245">
        <f>'EPA-ngpProd-mthncptr'!D51</f>
        <v>0</v>
      </c>
      <c r="E240" s="245">
        <f>'EPA-ngpProd-mthncptr'!E51</f>
        <v>0</v>
      </c>
      <c r="F240" s="245">
        <f>'EPA-ngpProd-mthncptr'!F51</f>
        <v>0</v>
      </c>
      <c r="G240" s="245">
        <f>'EPA-ngpProd-mthncptr'!G51</f>
        <v>0</v>
      </c>
      <c r="H240" s="245">
        <f>'EPA-ngpProd-mthncptr'!H51</f>
        <v>0</v>
      </c>
      <c r="I240" s="245">
        <f>'EPA-ngpProd-mthncptr'!I51</f>
        <v>0</v>
      </c>
      <c r="J240" s="245">
        <f>'EPA-ngpProd-mthncptr'!J51</f>
        <v>0</v>
      </c>
      <c r="K240" s="245">
        <f>'EPA-ngpProd-mthncptr'!K51</f>
        <v>0</v>
      </c>
      <c r="L240" s="245">
        <f>'EPA-ngpProd-mthncptr'!L51</f>
        <v>0</v>
      </c>
      <c r="M240" s="245">
        <f>'EPA-ngpProd-mthncptr'!M51</f>
        <v>0</v>
      </c>
      <c r="N240" s="245">
        <f>'EPA-ngpProd-mthncptr'!N51</f>
        <v>0</v>
      </c>
      <c r="O240" s="245">
        <f>'EPA-ngpProd-mthncptr'!O51</f>
        <v>0</v>
      </c>
      <c r="P240" s="245">
        <f>'EPA-ngpProd-mthncptr'!P51</f>
        <v>0</v>
      </c>
      <c r="Q240" s="245">
        <f>'EPA-ngpProd-mthncptr'!Q51</f>
        <v>0</v>
      </c>
      <c r="R240" s="245">
        <f>'EPA-ngpProd-mthncptr'!R51</f>
        <v>0</v>
      </c>
      <c r="S240" s="245">
        <f>'EPA-ngpProd-mthncptr'!S51</f>
        <v>111923122406.00581</v>
      </c>
      <c r="T240" s="245">
        <f>'EPA-ngpProd-mthncptr'!T51</f>
        <v>223846244812.01163</v>
      </c>
      <c r="U240" s="245">
        <f>'EPA-ngpProd-mthncptr'!U51</f>
        <v>335769367218.0174</v>
      </c>
      <c r="V240" s="245">
        <f>'EPA-ngpProd-mthncptr'!V51</f>
        <v>447692489624.02325</v>
      </c>
      <c r="W240" s="245">
        <f>'EPA-ngpProd-mthncptr'!W51</f>
        <v>559615612030.02905</v>
      </c>
      <c r="X240" s="245">
        <f>'EPA-ngpProd-mthncptr'!X51</f>
        <v>561761602401.73315</v>
      </c>
      <c r="Y240" s="245">
        <f>'EPA-ngpProd-mthncptr'!Y51</f>
        <v>563907592773.43701</v>
      </c>
      <c r="Z240" s="245">
        <f>'EPA-ngpProd-mthncptr'!Z51</f>
        <v>566053583145.14111</v>
      </c>
      <c r="AA240" s="245">
        <f>'EPA-ngpProd-mthncptr'!AA51</f>
        <v>568199573516.84497</v>
      </c>
      <c r="AB240" s="245">
        <f>'EPA-ngpProd-mthncptr'!AB51</f>
        <v>570345563888.54907</v>
      </c>
      <c r="AC240" s="245">
        <f>'EPA-ngpProd-mthncptr'!AC51</f>
        <v>570793998718.26099</v>
      </c>
      <c r="AD240" s="245">
        <f>'EPA-ngpProd-mthncptr'!AD51</f>
        <v>571242433547.9729</v>
      </c>
      <c r="AE240" s="245">
        <f>'EPA-ngpProd-mthncptr'!AE51</f>
        <v>571690868377.68494</v>
      </c>
      <c r="AF240" s="245">
        <f>'EPA-ngpProd-mthncptr'!AF51</f>
        <v>572139303207.39685</v>
      </c>
      <c r="AG240" s="245">
        <f>'EPA-ngpProd-mthncptr'!AG51</f>
        <v>572587738037.10876</v>
      </c>
      <c r="AH240" s="245">
        <f>'EPA-ngpProd-mthncptr'!AH51</f>
        <v>458070190429.68701</v>
      </c>
      <c r="AI240" s="245">
        <f>'EPA-ngpProd-mthncptr'!AI51</f>
        <v>343552642822.2652</v>
      </c>
      <c r="AJ240" s="245">
        <f>'EPA-ngpProd-mthncptr'!AJ51</f>
        <v>229035095214.84344</v>
      </c>
      <c r="AK240" s="245">
        <f>'EPA-ngpProd-mthncptr'!AK51</f>
        <v>114517547607.42172</v>
      </c>
      <c r="AL240" s="245">
        <f>'EPA-ngpProd-mthncptr'!AL51</f>
        <v>0</v>
      </c>
    </row>
    <row r="241" spans="1:38" ht="14.5" x14ac:dyDescent="0.35">
      <c r="A241" s="255">
        <v>450</v>
      </c>
      <c r="B241" s="255">
        <v>500</v>
      </c>
      <c r="C241" s="245">
        <f>'EPA-ngpProd-mthncptr'!C52</f>
        <v>0</v>
      </c>
      <c r="D241" s="245">
        <f>'EPA-ngpProd-mthncptr'!D52</f>
        <v>50309348.851440005</v>
      </c>
      <c r="E241" s="245">
        <f>'EPA-ngpProd-mthncptr'!E52</f>
        <v>100618697.70288001</v>
      </c>
      <c r="F241" s="245">
        <f>'EPA-ngpProd-mthncptr'!F52</f>
        <v>150928046.55432001</v>
      </c>
      <c r="G241" s="245">
        <f>'EPA-ngpProd-mthncptr'!G52</f>
        <v>201237395.40576002</v>
      </c>
      <c r="H241" s="245">
        <f>'EPA-ngpProd-mthncptr'!H52</f>
        <v>251546744.25720003</v>
      </c>
      <c r="I241" s="245">
        <f>'EPA-ngpProd-mthncptr'!I52</f>
        <v>224467195.33763844</v>
      </c>
      <c r="J241" s="245">
        <f>'EPA-ngpProd-mthncptr'!J52</f>
        <v>197387646.41807681</v>
      </c>
      <c r="K241" s="245">
        <f>'EPA-ngpProd-mthncptr'!K52</f>
        <v>170308097.49851522</v>
      </c>
      <c r="L241" s="245">
        <f>'EPA-ngpProd-mthncptr'!L52</f>
        <v>143228548.57895359</v>
      </c>
      <c r="M241" s="245">
        <f>'EPA-ngpProd-mthncptr'!M52</f>
        <v>116148999.65939201</v>
      </c>
      <c r="N241" s="245">
        <f>'EPA-ngpProd-mthncptr'!N52</f>
        <v>92919199.727513596</v>
      </c>
      <c r="O241" s="245">
        <f>'EPA-ngpProd-mthncptr'!O52</f>
        <v>69689399.795635208</v>
      </c>
      <c r="P241" s="245">
        <f>'EPA-ngpProd-mthncptr'!P52</f>
        <v>46459599.863756806</v>
      </c>
      <c r="Q241" s="245">
        <f>'EPA-ngpProd-mthncptr'!Q52</f>
        <v>23229799.931878403</v>
      </c>
      <c r="R241" s="245">
        <f>'EPA-ngpProd-mthncptr'!R52</f>
        <v>0</v>
      </c>
      <c r="S241" s="245">
        <f>'EPA-ngpProd-mthncptr'!S52</f>
        <v>0</v>
      </c>
      <c r="T241" s="245">
        <f>'EPA-ngpProd-mthncptr'!T52</f>
        <v>0</v>
      </c>
      <c r="U241" s="245">
        <f>'EPA-ngpProd-mthncptr'!U52</f>
        <v>0</v>
      </c>
      <c r="V241" s="245">
        <f>'EPA-ngpProd-mthncptr'!V52</f>
        <v>0</v>
      </c>
      <c r="W241" s="245">
        <f>'EPA-ngpProd-mthncptr'!W52</f>
        <v>0</v>
      </c>
      <c r="X241" s="245">
        <f>'EPA-ngpProd-mthncptr'!X52</f>
        <v>0</v>
      </c>
      <c r="Y241" s="245">
        <f>'EPA-ngpProd-mthncptr'!Y52</f>
        <v>0</v>
      </c>
      <c r="Z241" s="245">
        <f>'EPA-ngpProd-mthncptr'!Z52</f>
        <v>0</v>
      </c>
      <c r="AA241" s="245">
        <f>'EPA-ngpProd-mthncptr'!AA52</f>
        <v>0</v>
      </c>
      <c r="AB241" s="245">
        <f>'EPA-ngpProd-mthncptr'!AB52</f>
        <v>0</v>
      </c>
      <c r="AC241" s="245">
        <f>'EPA-ngpProd-mthncptr'!AC52</f>
        <v>0</v>
      </c>
      <c r="AD241" s="245">
        <f>'EPA-ngpProd-mthncptr'!AD52</f>
        <v>0</v>
      </c>
      <c r="AE241" s="245">
        <f>'EPA-ngpProd-mthncptr'!AE52</f>
        <v>0</v>
      </c>
      <c r="AF241" s="245">
        <f>'EPA-ngpProd-mthncptr'!AF52</f>
        <v>0</v>
      </c>
      <c r="AG241" s="245">
        <f>'EPA-ngpProd-mthncptr'!AG52</f>
        <v>0</v>
      </c>
      <c r="AH241" s="245">
        <f>'EPA-ngpProd-mthncptr'!AH52</f>
        <v>114242401123.04677</v>
      </c>
      <c r="AI241" s="245">
        <f>'EPA-ngpProd-mthncptr'!AI52</f>
        <v>228484802246.09354</v>
      </c>
      <c r="AJ241" s="245">
        <f>'EPA-ngpProd-mthncptr'!AJ52</f>
        <v>342727203369.14032</v>
      </c>
      <c r="AK241" s="245">
        <f>'EPA-ngpProd-mthncptr'!AK52</f>
        <v>456969604492.18707</v>
      </c>
      <c r="AL241" s="245">
        <f>'EPA-ngpProd-mthncptr'!AL52</f>
        <v>571212005615.23389</v>
      </c>
    </row>
    <row r="242" spans="1:38" ht="14.5" x14ac:dyDescent="0.35">
      <c r="A242" s="255">
        <v>500</v>
      </c>
      <c r="B242" s="255">
        <v>550</v>
      </c>
      <c r="C242" s="245">
        <f>'EPA-ngpProd-mthncptr'!C53</f>
        <v>0</v>
      </c>
      <c r="D242" s="245">
        <f>'EPA-ngpProd-mthncptr'!D53</f>
        <v>0</v>
      </c>
      <c r="E242" s="245">
        <f>'EPA-ngpProd-mthncptr'!E53</f>
        <v>0</v>
      </c>
      <c r="F242" s="245">
        <f>'EPA-ngpProd-mthncptr'!F53</f>
        <v>0</v>
      </c>
      <c r="G242" s="245">
        <f>'EPA-ngpProd-mthncptr'!G53</f>
        <v>0</v>
      </c>
      <c r="H242" s="245">
        <f>'EPA-ngpProd-mthncptr'!H53</f>
        <v>0</v>
      </c>
      <c r="I242" s="245">
        <f>'EPA-ngpProd-mthncptr'!I53</f>
        <v>0</v>
      </c>
      <c r="J242" s="245">
        <f>'EPA-ngpProd-mthncptr'!J53</f>
        <v>0</v>
      </c>
      <c r="K242" s="245">
        <f>'EPA-ngpProd-mthncptr'!K53</f>
        <v>0</v>
      </c>
      <c r="L242" s="245">
        <f>'EPA-ngpProd-mthncptr'!L53</f>
        <v>0</v>
      </c>
      <c r="M242" s="245">
        <f>'EPA-ngpProd-mthncptr'!M53</f>
        <v>0</v>
      </c>
      <c r="N242" s="245">
        <f>'EPA-ngpProd-mthncptr'!N53</f>
        <v>0</v>
      </c>
      <c r="O242" s="245">
        <f>'EPA-ngpProd-mthncptr'!O53</f>
        <v>0</v>
      </c>
      <c r="P242" s="245">
        <f>'EPA-ngpProd-mthncptr'!P53</f>
        <v>0</v>
      </c>
      <c r="Q242" s="245">
        <f>'EPA-ngpProd-mthncptr'!Q53</f>
        <v>0</v>
      </c>
      <c r="R242" s="245">
        <f>'EPA-ngpProd-mthncptr'!R53</f>
        <v>0</v>
      </c>
      <c r="S242" s="245">
        <f>'EPA-ngpProd-mthncptr'!S53</f>
        <v>0</v>
      </c>
      <c r="T242" s="245">
        <f>'EPA-ngpProd-mthncptr'!T53</f>
        <v>0</v>
      </c>
      <c r="U242" s="245">
        <f>'EPA-ngpProd-mthncptr'!U53</f>
        <v>0</v>
      </c>
      <c r="V242" s="245">
        <f>'EPA-ngpProd-mthncptr'!V53</f>
        <v>0</v>
      </c>
      <c r="W242" s="245">
        <f>'EPA-ngpProd-mthncptr'!W53</f>
        <v>0</v>
      </c>
      <c r="X242" s="245">
        <f>'EPA-ngpProd-mthncptr'!X53</f>
        <v>0</v>
      </c>
      <c r="Y242" s="245">
        <f>'EPA-ngpProd-mthncptr'!Y53</f>
        <v>0</v>
      </c>
      <c r="Z242" s="245">
        <f>'EPA-ngpProd-mthncptr'!Z53</f>
        <v>0</v>
      </c>
      <c r="AA242" s="245">
        <f>'EPA-ngpProd-mthncptr'!AA53</f>
        <v>0</v>
      </c>
      <c r="AB242" s="245">
        <f>'EPA-ngpProd-mthncptr'!AB53</f>
        <v>0</v>
      </c>
      <c r="AC242" s="245">
        <f>'EPA-ngpProd-mthncptr'!AC53</f>
        <v>40388514.753440008</v>
      </c>
      <c r="AD242" s="245">
        <f>'EPA-ngpProd-mthncptr'!AD53</f>
        <v>80777029.506880015</v>
      </c>
      <c r="AE242" s="245">
        <f>'EPA-ngpProd-mthncptr'!AE53</f>
        <v>121165544.26032002</v>
      </c>
      <c r="AF242" s="245">
        <f>'EPA-ngpProd-mthncptr'!AF53</f>
        <v>161554059.01376003</v>
      </c>
      <c r="AG242" s="245">
        <f>'EPA-ngpProd-mthncptr'!AG53</f>
        <v>201942573.76720002</v>
      </c>
      <c r="AH242" s="245">
        <f>'EPA-ngpProd-mthncptr'!AH53</f>
        <v>205359369.05075201</v>
      </c>
      <c r="AI242" s="245">
        <f>'EPA-ngpProd-mthncptr'!AI53</f>
        <v>208776164.334304</v>
      </c>
      <c r="AJ242" s="245">
        <f>'EPA-ngpProd-mthncptr'!AJ53</f>
        <v>212192959.61785603</v>
      </c>
      <c r="AK242" s="245">
        <f>'EPA-ngpProd-mthncptr'!AK53</f>
        <v>215609754.90140802</v>
      </c>
      <c r="AL242" s="245">
        <f>'EPA-ngpProd-mthncptr'!AL53</f>
        <v>219026550.18496004</v>
      </c>
    </row>
    <row r="243" spans="1:38" ht="14.5" x14ac:dyDescent="0.35">
      <c r="A243" s="255">
        <v>550</v>
      </c>
      <c r="B243" s="255">
        <v>600</v>
      </c>
      <c r="C243" s="245">
        <f>'EPA-ngpProd-mthncptr'!C54</f>
        <v>189867783.33779201</v>
      </c>
      <c r="D243" s="245">
        <f>'EPA-ngpProd-mthncptr'!D54</f>
        <v>151894226.67023361</v>
      </c>
      <c r="E243" s="245">
        <f>'EPA-ngpProd-mthncptr'!E54</f>
        <v>113920670.00267522</v>
      </c>
      <c r="F243" s="245">
        <f>'EPA-ngpProd-mthncptr'!F54</f>
        <v>75947113.335116819</v>
      </c>
      <c r="G243" s="245">
        <f>'EPA-ngpProd-mthncptr'!G54</f>
        <v>37973556.667558417</v>
      </c>
      <c r="H243" s="245">
        <f>'EPA-ngpProd-mthncptr'!H54</f>
        <v>0</v>
      </c>
      <c r="I243" s="245">
        <f>'EPA-ngpProd-mthncptr'!I54</f>
        <v>0</v>
      </c>
      <c r="J243" s="245">
        <f>'EPA-ngpProd-mthncptr'!J54</f>
        <v>0</v>
      </c>
      <c r="K243" s="245">
        <f>'EPA-ngpProd-mthncptr'!K54</f>
        <v>0</v>
      </c>
      <c r="L243" s="245">
        <f>'EPA-ngpProd-mthncptr'!L54</f>
        <v>0</v>
      </c>
      <c r="M243" s="245">
        <f>'EPA-ngpProd-mthncptr'!M54</f>
        <v>0</v>
      </c>
      <c r="N243" s="245">
        <f>'EPA-ngpProd-mthncptr'!N54</f>
        <v>0</v>
      </c>
      <c r="O243" s="245">
        <f>'EPA-ngpProd-mthncptr'!O54</f>
        <v>0</v>
      </c>
      <c r="P243" s="245">
        <f>'EPA-ngpProd-mthncptr'!P54</f>
        <v>0</v>
      </c>
      <c r="Q243" s="245">
        <f>'EPA-ngpProd-mthncptr'!Q54</f>
        <v>0</v>
      </c>
      <c r="R243" s="245">
        <f>'EPA-ngpProd-mthncptr'!R54</f>
        <v>0</v>
      </c>
      <c r="S243" s="245">
        <f>'EPA-ngpProd-mthncptr'!S54</f>
        <v>0</v>
      </c>
      <c r="T243" s="245">
        <f>'EPA-ngpProd-mthncptr'!T54</f>
        <v>0</v>
      </c>
      <c r="U243" s="245">
        <f>'EPA-ngpProd-mthncptr'!U54</f>
        <v>0</v>
      </c>
      <c r="V243" s="245">
        <f>'EPA-ngpProd-mthncptr'!V54</f>
        <v>0</v>
      </c>
      <c r="W243" s="245">
        <f>'EPA-ngpProd-mthncptr'!W54</f>
        <v>0</v>
      </c>
      <c r="X243" s="245">
        <f>'EPA-ngpProd-mthncptr'!X54</f>
        <v>36580612.882979199</v>
      </c>
      <c r="Y243" s="245">
        <f>'EPA-ngpProd-mthncptr'!Y54</f>
        <v>73161225.765958399</v>
      </c>
      <c r="Z243" s="245">
        <f>'EPA-ngpProd-mthncptr'!Z54</f>
        <v>109741838.6489376</v>
      </c>
      <c r="AA243" s="245">
        <f>'EPA-ngpProd-mthncptr'!AA54</f>
        <v>146322451.5319168</v>
      </c>
      <c r="AB243" s="245">
        <f>'EPA-ngpProd-mthncptr'!AB54</f>
        <v>182903064.41489601</v>
      </c>
      <c r="AC243" s="245">
        <f>'EPA-ngpProd-mthncptr'!AC54</f>
        <v>146322451.5319168</v>
      </c>
      <c r="AD243" s="245">
        <f>'EPA-ngpProd-mthncptr'!AD54</f>
        <v>109741838.64893761</v>
      </c>
      <c r="AE243" s="245">
        <f>'EPA-ngpProd-mthncptr'!AE54</f>
        <v>73161225.765958413</v>
      </c>
      <c r="AF243" s="245">
        <f>'EPA-ngpProd-mthncptr'!AF54</f>
        <v>36580612.882979207</v>
      </c>
      <c r="AG243" s="245">
        <f>'EPA-ngpProd-mthncptr'!AG54</f>
        <v>0</v>
      </c>
      <c r="AH243" s="245">
        <f>'EPA-ngpProd-mthncptr'!AH54</f>
        <v>0</v>
      </c>
      <c r="AI243" s="245">
        <f>'EPA-ngpProd-mthncptr'!AI54</f>
        <v>0</v>
      </c>
      <c r="AJ243" s="245">
        <f>'EPA-ngpProd-mthncptr'!AJ54</f>
        <v>0</v>
      </c>
      <c r="AK243" s="245">
        <f>'EPA-ngpProd-mthncptr'!AK54</f>
        <v>0</v>
      </c>
      <c r="AL243" s="245">
        <f>'EPA-ngpProd-mthncptr'!AL54</f>
        <v>0</v>
      </c>
    </row>
    <row r="244" spans="1:38" ht="14.5" x14ac:dyDescent="0.35">
      <c r="A244" s="255">
        <v>600</v>
      </c>
      <c r="B244" s="255">
        <v>650</v>
      </c>
      <c r="C244" s="245">
        <f>'EPA-ngpProd-mthncptr'!C55</f>
        <v>0</v>
      </c>
      <c r="D244" s="245">
        <f>'EPA-ngpProd-mthncptr'!D55</f>
        <v>0</v>
      </c>
      <c r="E244" s="245">
        <f>'EPA-ngpProd-mthncptr'!E55</f>
        <v>0</v>
      </c>
      <c r="F244" s="245">
        <f>'EPA-ngpProd-mthncptr'!F55</f>
        <v>0</v>
      </c>
      <c r="G244" s="245">
        <f>'EPA-ngpProd-mthncptr'!G55</f>
        <v>0</v>
      </c>
      <c r="H244" s="245">
        <f>'EPA-ngpProd-mthncptr'!H55</f>
        <v>0</v>
      </c>
      <c r="I244" s="245">
        <f>'EPA-ngpProd-mthncptr'!I55</f>
        <v>0</v>
      </c>
      <c r="J244" s="245">
        <f>'EPA-ngpProd-mthncptr'!J55</f>
        <v>0</v>
      </c>
      <c r="K244" s="245">
        <f>'EPA-ngpProd-mthncptr'!K55</f>
        <v>0</v>
      </c>
      <c r="L244" s="245">
        <f>'EPA-ngpProd-mthncptr'!L55</f>
        <v>0</v>
      </c>
      <c r="M244" s="245">
        <f>'EPA-ngpProd-mthncptr'!M55</f>
        <v>0</v>
      </c>
      <c r="N244" s="245">
        <f>'EPA-ngpProd-mthncptr'!N55</f>
        <v>0</v>
      </c>
      <c r="O244" s="245">
        <f>'EPA-ngpProd-mthncptr'!O55</f>
        <v>0</v>
      </c>
      <c r="P244" s="245">
        <f>'EPA-ngpProd-mthncptr'!P55</f>
        <v>0</v>
      </c>
      <c r="Q244" s="245">
        <f>'EPA-ngpProd-mthncptr'!Q55</f>
        <v>0</v>
      </c>
      <c r="R244" s="245">
        <f>'EPA-ngpProd-mthncptr'!R55</f>
        <v>0</v>
      </c>
      <c r="S244" s="245">
        <f>'EPA-ngpProd-mthncptr'!S55</f>
        <v>32166586.257523201</v>
      </c>
      <c r="T244" s="245">
        <f>'EPA-ngpProd-mthncptr'!T55</f>
        <v>64333172.515046403</v>
      </c>
      <c r="U244" s="245">
        <f>'EPA-ngpProd-mthncptr'!U55</f>
        <v>96499758.772569612</v>
      </c>
      <c r="V244" s="245">
        <f>'EPA-ngpProd-mthncptr'!V55</f>
        <v>128666345.03009281</v>
      </c>
      <c r="W244" s="245">
        <f>'EPA-ngpProd-mthncptr'!W55</f>
        <v>160832931.28761601</v>
      </c>
      <c r="X244" s="245">
        <f>'EPA-ngpProd-mthncptr'!X55</f>
        <v>128666345.03009281</v>
      </c>
      <c r="Y244" s="245">
        <f>'EPA-ngpProd-mthncptr'!Y55</f>
        <v>96499758.772569627</v>
      </c>
      <c r="Z244" s="245">
        <f>'EPA-ngpProd-mthncptr'!Z55</f>
        <v>64333172.515046418</v>
      </c>
      <c r="AA244" s="245">
        <f>'EPA-ngpProd-mthncptr'!AA55</f>
        <v>32166586.257523216</v>
      </c>
      <c r="AB244" s="245">
        <f>'EPA-ngpProd-mthncptr'!AB55</f>
        <v>0</v>
      </c>
      <c r="AC244" s="245">
        <f>'EPA-ngpProd-mthncptr'!AC55</f>
        <v>0</v>
      </c>
      <c r="AD244" s="245">
        <f>'EPA-ngpProd-mthncptr'!AD55</f>
        <v>0</v>
      </c>
      <c r="AE244" s="245">
        <f>'EPA-ngpProd-mthncptr'!AE55</f>
        <v>0</v>
      </c>
      <c r="AF244" s="245">
        <f>'EPA-ngpProd-mthncptr'!AF55</f>
        <v>0</v>
      </c>
      <c r="AG244" s="245">
        <f>'EPA-ngpProd-mthncptr'!AG55</f>
        <v>0</v>
      </c>
      <c r="AH244" s="245">
        <f>'EPA-ngpProd-mthncptr'!AH55</f>
        <v>0</v>
      </c>
      <c r="AI244" s="245">
        <f>'EPA-ngpProd-mthncptr'!AI55</f>
        <v>0</v>
      </c>
      <c r="AJ244" s="245">
        <f>'EPA-ngpProd-mthncptr'!AJ55</f>
        <v>0</v>
      </c>
      <c r="AK244" s="245">
        <f>'EPA-ngpProd-mthncptr'!AK55</f>
        <v>0</v>
      </c>
      <c r="AL244" s="245">
        <f>'EPA-ngpProd-mthncptr'!AL55</f>
        <v>0</v>
      </c>
    </row>
    <row r="245" spans="1:38" ht="14.5" x14ac:dyDescent="0.35">
      <c r="A245" s="255">
        <v>650</v>
      </c>
      <c r="B245" s="255">
        <v>700</v>
      </c>
      <c r="C245" s="245">
        <f>'EPA-ngpProd-mthncptr'!C56</f>
        <v>0</v>
      </c>
      <c r="D245" s="245">
        <f>'EPA-ngpProd-mthncptr'!D56</f>
        <v>15733627.835295999</v>
      </c>
      <c r="E245" s="245">
        <f>'EPA-ngpProd-mthncptr'!E56</f>
        <v>31467255.670591999</v>
      </c>
      <c r="F245" s="245">
        <f>'EPA-ngpProd-mthncptr'!F56</f>
        <v>47200883.505888</v>
      </c>
      <c r="G245" s="245">
        <f>'EPA-ngpProd-mthncptr'!G56</f>
        <v>62934511.341183998</v>
      </c>
      <c r="H245" s="245">
        <f>'EPA-ngpProd-mthncptr'!H56</f>
        <v>78668139.17648001</v>
      </c>
      <c r="I245" s="245">
        <f>'EPA-ngpProd-mthncptr'!I56</f>
        <v>62934511.341183998</v>
      </c>
      <c r="J245" s="245">
        <f>'EPA-ngpProd-mthncptr'!J56</f>
        <v>47200883.505888008</v>
      </c>
      <c r="K245" s="245">
        <f>'EPA-ngpProd-mthncptr'!K56</f>
        <v>31467255.670592006</v>
      </c>
      <c r="L245" s="245">
        <f>'EPA-ngpProd-mthncptr'!L56</f>
        <v>15733627.835296007</v>
      </c>
      <c r="M245" s="245">
        <f>'EPA-ngpProd-mthncptr'!M56</f>
        <v>0</v>
      </c>
      <c r="N245" s="245">
        <f>'EPA-ngpProd-mthncptr'!N56</f>
        <v>28354065.492748804</v>
      </c>
      <c r="O245" s="245">
        <f>'EPA-ngpProd-mthncptr'!O56</f>
        <v>56708130.985497609</v>
      </c>
      <c r="P245" s="245">
        <f>'EPA-ngpProd-mthncptr'!P56</f>
        <v>85062196.478246406</v>
      </c>
      <c r="Q245" s="245">
        <f>'EPA-ngpProd-mthncptr'!Q56</f>
        <v>113416261.97099522</v>
      </c>
      <c r="R245" s="245">
        <f>'EPA-ngpProd-mthncptr'!R56</f>
        <v>141770327.46374401</v>
      </c>
      <c r="S245" s="245">
        <f>'EPA-ngpProd-mthncptr'!S56</f>
        <v>113416261.97099522</v>
      </c>
      <c r="T245" s="245">
        <f>'EPA-ngpProd-mthncptr'!T56</f>
        <v>85062196.478246406</v>
      </c>
      <c r="U245" s="245">
        <f>'EPA-ngpProd-mthncptr'!U56</f>
        <v>56708130.985497609</v>
      </c>
      <c r="V245" s="245">
        <f>'EPA-ngpProd-mthncptr'!V56</f>
        <v>28354065.492748804</v>
      </c>
      <c r="W245" s="245">
        <f>'EPA-ngpProd-mthncptr'!W56</f>
        <v>0</v>
      </c>
      <c r="X245" s="245">
        <f>'EPA-ngpProd-mthncptr'!X56</f>
        <v>0</v>
      </c>
      <c r="Y245" s="245">
        <f>'EPA-ngpProd-mthncptr'!Y56</f>
        <v>0</v>
      </c>
      <c r="Z245" s="245">
        <f>'EPA-ngpProd-mthncptr'!Z56</f>
        <v>0</v>
      </c>
      <c r="AA245" s="245">
        <f>'EPA-ngpProd-mthncptr'!AA56</f>
        <v>0</v>
      </c>
      <c r="AB245" s="245">
        <f>'EPA-ngpProd-mthncptr'!AB56</f>
        <v>0</v>
      </c>
      <c r="AC245" s="245">
        <f>'EPA-ngpProd-mthncptr'!AC56</f>
        <v>0</v>
      </c>
      <c r="AD245" s="245">
        <f>'EPA-ngpProd-mthncptr'!AD56</f>
        <v>0</v>
      </c>
      <c r="AE245" s="245">
        <f>'EPA-ngpProd-mthncptr'!AE56</f>
        <v>0</v>
      </c>
      <c r="AF245" s="245">
        <f>'EPA-ngpProd-mthncptr'!AF56</f>
        <v>0</v>
      </c>
      <c r="AG245" s="245">
        <f>'EPA-ngpProd-mthncptr'!AG56</f>
        <v>0</v>
      </c>
      <c r="AH245" s="245">
        <f>'EPA-ngpProd-mthncptr'!AH56</f>
        <v>0</v>
      </c>
      <c r="AI245" s="245">
        <f>'EPA-ngpProd-mthncptr'!AI56</f>
        <v>0</v>
      </c>
      <c r="AJ245" s="245">
        <f>'EPA-ngpProd-mthncptr'!AJ56</f>
        <v>0</v>
      </c>
      <c r="AK245" s="245">
        <f>'EPA-ngpProd-mthncptr'!AK56</f>
        <v>0</v>
      </c>
      <c r="AL245" s="245">
        <f>'EPA-ngpProd-mthncptr'!AL56</f>
        <v>0</v>
      </c>
    </row>
    <row r="246" spans="1:38" ht="14.5" x14ac:dyDescent="0.35">
      <c r="A246" s="255">
        <v>700</v>
      </c>
      <c r="B246" s="255">
        <v>750</v>
      </c>
      <c r="C246" s="245">
        <f>'EPA-ngpProd-mthncptr'!C57</f>
        <v>0</v>
      </c>
      <c r="D246" s="245">
        <f>'EPA-ngpProd-mthncptr'!D57</f>
        <v>82817102432.250824</v>
      </c>
      <c r="E246" s="245">
        <f>'EPA-ngpProd-mthncptr'!E57</f>
        <v>165634204864.50165</v>
      </c>
      <c r="F246" s="245">
        <f>'EPA-ngpProd-mthncptr'!F57</f>
        <v>248451307296.75247</v>
      </c>
      <c r="G246" s="245">
        <f>'EPA-ngpProd-mthncptr'!G57</f>
        <v>331268409729.0033</v>
      </c>
      <c r="H246" s="245">
        <f>'EPA-ngpProd-mthncptr'!H57</f>
        <v>414085512161.25409</v>
      </c>
      <c r="I246" s="245">
        <f>'EPA-ngpProd-mthncptr'!I57</f>
        <v>331268409729.0033</v>
      </c>
      <c r="J246" s="245">
        <f>'EPA-ngpProd-mthncptr'!J57</f>
        <v>248451307296.75247</v>
      </c>
      <c r="K246" s="245">
        <f>'EPA-ngpProd-mthncptr'!K57</f>
        <v>165634204864.50165</v>
      </c>
      <c r="L246" s="245">
        <f>'EPA-ngpProd-mthncptr'!L57</f>
        <v>82817102432.250824</v>
      </c>
      <c r="M246" s="245">
        <f>'EPA-ngpProd-mthncptr'!M57</f>
        <v>0</v>
      </c>
      <c r="N246" s="245">
        <f>'EPA-ngpProd-mthncptr'!N57</f>
        <v>0</v>
      </c>
      <c r="O246" s="245">
        <f>'EPA-ngpProd-mthncptr'!O57</f>
        <v>0</v>
      </c>
      <c r="P246" s="245">
        <f>'EPA-ngpProd-mthncptr'!P57</f>
        <v>0</v>
      </c>
      <c r="Q246" s="245">
        <f>'EPA-ngpProd-mthncptr'!Q57</f>
        <v>0</v>
      </c>
      <c r="R246" s="245">
        <f>'EPA-ngpProd-mthncptr'!R57</f>
        <v>0</v>
      </c>
      <c r="S246" s="245">
        <f>'EPA-ngpProd-mthncptr'!S57</f>
        <v>0</v>
      </c>
      <c r="T246" s="245">
        <f>'EPA-ngpProd-mthncptr'!T57</f>
        <v>0</v>
      </c>
      <c r="U246" s="245">
        <f>'EPA-ngpProd-mthncptr'!U57</f>
        <v>0</v>
      </c>
      <c r="V246" s="245">
        <f>'EPA-ngpProd-mthncptr'!V57</f>
        <v>0</v>
      </c>
      <c r="W246" s="245">
        <f>'EPA-ngpProd-mthncptr'!W57</f>
        <v>0</v>
      </c>
      <c r="X246" s="245">
        <f>'EPA-ngpProd-mthncptr'!X57</f>
        <v>0</v>
      </c>
      <c r="Y246" s="245">
        <f>'EPA-ngpProd-mthncptr'!Y57</f>
        <v>0</v>
      </c>
      <c r="Z246" s="245">
        <f>'EPA-ngpProd-mthncptr'!Z57</f>
        <v>0</v>
      </c>
      <c r="AA246" s="245">
        <f>'EPA-ngpProd-mthncptr'!AA57</f>
        <v>0</v>
      </c>
      <c r="AB246" s="245">
        <f>'EPA-ngpProd-mthncptr'!AB57</f>
        <v>0</v>
      </c>
      <c r="AC246" s="245">
        <f>'EPA-ngpProd-mthncptr'!AC57</f>
        <v>0</v>
      </c>
      <c r="AD246" s="245">
        <f>'EPA-ngpProd-mthncptr'!AD57</f>
        <v>0</v>
      </c>
      <c r="AE246" s="245">
        <f>'EPA-ngpProd-mthncptr'!AE57</f>
        <v>0</v>
      </c>
      <c r="AF246" s="245">
        <f>'EPA-ngpProd-mthncptr'!AF57</f>
        <v>0</v>
      </c>
      <c r="AG246" s="245">
        <f>'EPA-ngpProd-mthncptr'!AG57</f>
        <v>0</v>
      </c>
      <c r="AH246" s="245">
        <f>'EPA-ngpProd-mthncptr'!AH57</f>
        <v>0</v>
      </c>
      <c r="AI246" s="245">
        <f>'EPA-ngpProd-mthncptr'!AI57</f>
        <v>0</v>
      </c>
      <c r="AJ246" s="245">
        <f>'EPA-ngpProd-mthncptr'!AJ57</f>
        <v>0</v>
      </c>
      <c r="AK246" s="245">
        <f>'EPA-ngpProd-mthncptr'!AK57</f>
        <v>0</v>
      </c>
      <c r="AL246" s="245">
        <f>'EPA-ngpProd-mthncptr'!AL57</f>
        <v>0</v>
      </c>
    </row>
    <row r="247" spans="1:38" ht="14.5" x14ac:dyDescent="0.35">
      <c r="A247" s="255">
        <v>750</v>
      </c>
      <c r="B247" s="255">
        <v>800</v>
      </c>
      <c r="C247" s="245">
        <f>'EPA-ngpProd-mthncptr'!C58</f>
        <v>369978427886.96271</v>
      </c>
      <c r="D247" s="245">
        <f>'EPA-ngpProd-mthncptr'!D58</f>
        <v>295982742309.57019</v>
      </c>
      <c r="E247" s="245">
        <f>'EPA-ngpProd-mthncptr'!E58</f>
        <v>221987056732.17764</v>
      </c>
      <c r="F247" s="245">
        <f>'EPA-ngpProd-mthncptr'!F58</f>
        <v>147991371154.78513</v>
      </c>
      <c r="G247" s="245">
        <f>'EPA-ngpProd-mthncptr'!G58</f>
        <v>73995685577.392563</v>
      </c>
      <c r="H247" s="245">
        <f>'EPA-ngpProd-mthncptr'!H58</f>
        <v>0</v>
      </c>
      <c r="I247" s="245">
        <f>'EPA-ngpProd-mthncptr'!I58</f>
        <v>86275843876.879654</v>
      </c>
      <c r="J247" s="245">
        <f>'EPA-ngpProd-mthncptr'!J58</f>
        <v>172551687753.75931</v>
      </c>
      <c r="K247" s="245">
        <f>'EPA-ngpProd-mthncptr'!K58</f>
        <v>258827531630.63898</v>
      </c>
      <c r="L247" s="245">
        <f>'EPA-ngpProd-mthncptr'!L58</f>
        <v>345103375507.51862</v>
      </c>
      <c r="M247" s="245">
        <f>'EPA-ngpProd-mthncptr'!M58</f>
        <v>431379219384.39825</v>
      </c>
      <c r="N247" s="245">
        <f>'EPA-ngpProd-mthncptr'!N58</f>
        <v>432994853092.35748</v>
      </c>
      <c r="O247" s="245">
        <f>'EPA-ngpProd-mthncptr'!O58</f>
        <v>434610486800.31659</v>
      </c>
      <c r="P247" s="245">
        <f>'EPA-ngpProd-mthncptr'!P58</f>
        <v>436226120508.27582</v>
      </c>
      <c r="Q247" s="245">
        <f>'EPA-ngpProd-mthncptr'!Q58</f>
        <v>437841754216.23492</v>
      </c>
      <c r="R247" s="245">
        <f>'EPA-ngpProd-mthncptr'!R58</f>
        <v>439457387924.19415</v>
      </c>
      <c r="S247" s="245">
        <f>'EPA-ngpProd-mthncptr'!S58</f>
        <v>351565910339.35529</v>
      </c>
      <c r="T247" s="245">
        <f>'EPA-ngpProd-mthncptr'!T58</f>
        <v>263674432754.51651</v>
      </c>
      <c r="U247" s="245">
        <f>'EPA-ngpProd-mthncptr'!U58</f>
        <v>175782955169.67767</v>
      </c>
      <c r="V247" s="245">
        <f>'EPA-ngpProd-mthncptr'!V58</f>
        <v>87891477584.838837</v>
      </c>
      <c r="W247" s="245">
        <f>'EPA-ngpProd-mthncptr'!W58</f>
        <v>0</v>
      </c>
      <c r="X247" s="245">
        <f>'EPA-ngpProd-mthncptr'!X58</f>
        <v>0</v>
      </c>
      <c r="Y247" s="245">
        <f>'EPA-ngpProd-mthncptr'!Y58</f>
        <v>0</v>
      </c>
      <c r="Z247" s="245">
        <f>'EPA-ngpProd-mthncptr'!Z58</f>
        <v>0</v>
      </c>
      <c r="AA247" s="245">
        <f>'EPA-ngpProd-mthncptr'!AA58</f>
        <v>0</v>
      </c>
      <c r="AB247" s="245">
        <f>'EPA-ngpProd-mthncptr'!AB58</f>
        <v>0</v>
      </c>
      <c r="AC247" s="245">
        <f>'EPA-ngpProd-mthncptr'!AC58</f>
        <v>0</v>
      </c>
      <c r="AD247" s="245">
        <f>'EPA-ngpProd-mthncptr'!AD58</f>
        <v>0</v>
      </c>
      <c r="AE247" s="245">
        <f>'EPA-ngpProd-mthncptr'!AE58</f>
        <v>0</v>
      </c>
      <c r="AF247" s="245">
        <f>'EPA-ngpProd-mthncptr'!AF58</f>
        <v>0</v>
      </c>
      <c r="AG247" s="245">
        <f>'EPA-ngpProd-mthncptr'!AG58</f>
        <v>0</v>
      </c>
      <c r="AH247" s="245">
        <f>'EPA-ngpProd-mthncptr'!AH58</f>
        <v>0</v>
      </c>
      <c r="AI247" s="245">
        <f>'EPA-ngpProd-mthncptr'!AI58</f>
        <v>0</v>
      </c>
      <c r="AJ247" s="245">
        <f>'EPA-ngpProd-mthncptr'!AJ58</f>
        <v>0</v>
      </c>
      <c r="AK247" s="245">
        <f>'EPA-ngpProd-mthncptr'!AK58</f>
        <v>0</v>
      </c>
      <c r="AL247" s="245">
        <f>'EPA-ngpProd-mthncptr'!AL58</f>
        <v>0</v>
      </c>
    </row>
    <row r="248" spans="1:38" ht="14.5" x14ac:dyDescent="0.35">
      <c r="A248" s="255">
        <v>800</v>
      </c>
      <c r="B248" s="255">
        <v>850</v>
      </c>
      <c r="C248" s="245">
        <f>'EPA-ngpProd-mthncptr'!C59</f>
        <v>0</v>
      </c>
      <c r="D248" s="245">
        <f>'EPA-ngpProd-mthncptr'!D59</f>
        <v>0</v>
      </c>
      <c r="E248" s="245">
        <f>'EPA-ngpProd-mthncptr'!E59</f>
        <v>0</v>
      </c>
      <c r="F248" s="245">
        <f>'EPA-ngpProd-mthncptr'!F59</f>
        <v>0</v>
      </c>
      <c r="G248" s="245">
        <f>'EPA-ngpProd-mthncptr'!G59</f>
        <v>0</v>
      </c>
      <c r="H248" s="245">
        <f>'EPA-ngpProd-mthncptr'!H59</f>
        <v>0</v>
      </c>
      <c r="I248" s="245">
        <f>'EPA-ngpProd-mthncptr'!I59</f>
        <v>0</v>
      </c>
      <c r="J248" s="245">
        <f>'EPA-ngpProd-mthncptr'!J59</f>
        <v>0</v>
      </c>
      <c r="K248" s="245">
        <f>'EPA-ngpProd-mthncptr'!K59</f>
        <v>0</v>
      </c>
      <c r="L248" s="245">
        <f>'EPA-ngpProd-mthncptr'!L59</f>
        <v>0</v>
      </c>
      <c r="M248" s="245">
        <f>'EPA-ngpProd-mthncptr'!M59</f>
        <v>0</v>
      </c>
      <c r="N248" s="245">
        <f>'EPA-ngpProd-mthncptr'!N59</f>
        <v>0</v>
      </c>
      <c r="O248" s="245">
        <f>'EPA-ngpProd-mthncptr'!O59</f>
        <v>0</v>
      </c>
      <c r="P248" s="245">
        <f>'EPA-ngpProd-mthncptr'!P59</f>
        <v>0</v>
      </c>
      <c r="Q248" s="245">
        <f>'EPA-ngpProd-mthncptr'!Q59</f>
        <v>0</v>
      </c>
      <c r="R248" s="245">
        <f>'EPA-ngpProd-mthncptr'!R59</f>
        <v>0</v>
      </c>
      <c r="S248" s="245">
        <f>'EPA-ngpProd-mthncptr'!S59</f>
        <v>87691526412.963882</v>
      </c>
      <c r="T248" s="245">
        <f>'EPA-ngpProd-mthncptr'!T59</f>
        <v>175383052825.92776</v>
      </c>
      <c r="U248" s="245">
        <f>'EPA-ngpProd-mthncptr'!U59</f>
        <v>263074579238.89166</v>
      </c>
      <c r="V248" s="245">
        <f>'EPA-ngpProd-mthncptr'!V59</f>
        <v>350766105651.85553</v>
      </c>
      <c r="W248" s="245">
        <f>'EPA-ngpProd-mthncptr'!W59</f>
        <v>438457632064.81934</v>
      </c>
      <c r="X248" s="245">
        <f>'EPA-ngpProd-mthncptr'!X59</f>
        <v>440139012336.73083</v>
      </c>
      <c r="Y248" s="245">
        <f>'EPA-ngpProd-mthncptr'!Y59</f>
        <v>441820392608.64227</v>
      </c>
      <c r="Z248" s="245">
        <f>'EPA-ngpProd-mthncptr'!Z59</f>
        <v>443501772880.55365</v>
      </c>
      <c r="AA248" s="245">
        <f>'EPA-ngpProd-mthncptr'!AA59</f>
        <v>445183153152.46509</v>
      </c>
      <c r="AB248" s="245">
        <f>'EPA-ngpProd-mthncptr'!AB59</f>
        <v>446864533424.37653</v>
      </c>
      <c r="AC248" s="245">
        <f>'EPA-ngpProd-mthncptr'!AC59</f>
        <v>357491626739.50122</v>
      </c>
      <c r="AD248" s="245">
        <f>'EPA-ngpProd-mthncptr'!AD59</f>
        <v>268118720054.62589</v>
      </c>
      <c r="AE248" s="245">
        <f>'EPA-ngpProd-mthncptr'!AE59</f>
        <v>178745813369.75058</v>
      </c>
      <c r="AF248" s="245">
        <f>'EPA-ngpProd-mthncptr'!AF59</f>
        <v>89372906684.87529</v>
      </c>
      <c r="AG248" s="245">
        <f>'EPA-ngpProd-mthncptr'!AG59</f>
        <v>0</v>
      </c>
      <c r="AH248" s="245">
        <f>'EPA-ngpProd-mthncptr'!AH59</f>
        <v>0</v>
      </c>
      <c r="AI248" s="245">
        <f>'EPA-ngpProd-mthncptr'!AI59</f>
        <v>0</v>
      </c>
      <c r="AJ248" s="245">
        <f>'EPA-ngpProd-mthncptr'!AJ59</f>
        <v>0</v>
      </c>
      <c r="AK248" s="245">
        <f>'EPA-ngpProd-mthncptr'!AK59</f>
        <v>0</v>
      </c>
      <c r="AL248" s="245">
        <f>'EPA-ngpProd-mthncptr'!AL59</f>
        <v>0</v>
      </c>
    </row>
    <row r="249" spans="1:38" ht="14.5" x14ac:dyDescent="0.35">
      <c r="A249" s="255">
        <v>850</v>
      </c>
      <c r="B249" s="255">
        <v>900</v>
      </c>
      <c r="C249" s="245">
        <f>'EPA-ngpProd-mthncptr'!C60</f>
        <v>0</v>
      </c>
      <c r="D249" s="245">
        <f>'EPA-ngpProd-mthncptr'!D60</f>
        <v>0</v>
      </c>
      <c r="E249" s="245">
        <f>'EPA-ngpProd-mthncptr'!E60</f>
        <v>0</v>
      </c>
      <c r="F249" s="245">
        <f>'EPA-ngpProd-mthncptr'!F60</f>
        <v>0</v>
      </c>
      <c r="G249" s="245">
        <f>'EPA-ngpProd-mthncptr'!G60</f>
        <v>0</v>
      </c>
      <c r="H249" s="245">
        <f>'EPA-ngpProd-mthncptr'!H60</f>
        <v>0</v>
      </c>
      <c r="I249" s="245">
        <f>'EPA-ngpProd-mthncptr'!I60</f>
        <v>0</v>
      </c>
      <c r="J249" s="245">
        <f>'EPA-ngpProd-mthncptr'!J60</f>
        <v>0</v>
      </c>
      <c r="K249" s="245">
        <f>'EPA-ngpProd-mthncptr'!K60</f>
        <v>0</v>
      </c>
      <c r="L249" s="245">
        <f>'EPA-ngpProd-mthncptr'!L60</f>
        <v>0</v>
      </c>
      <c r="M249" s="245">
        <f>'EPA-ngpProd-mthncptr'!M60</f>
        <v>0</v>
      </c>
      <c r="N249" s="245">
        <f>'EPA-ngpProd-mthncptr'!N60</f>
        <v>0</v>
      </c>
      <c r="O249" s="245">
        <f>'EPA-ngpProd-mthncptr'!O60</f>
        <v>0</v>
      </c>
      <c r="P249" s="245">
        <f>'EPA-ngpProd-mthncptr'!P60</f>
        <v>0</v>
      </c>
      <c r="Q249" s="245">
        <f>'EPA-ngpProd-mthncptr'!Q60</f>
        <v>0</v>
      </c>
      <c r="R249" s="245">
        <f>'EPA-ngpProd-mthncptr'!R60</f>
        <v>0</v>
      </c>
      <c r="S249" s="245">
        <f>'EPA-ngpProd-mthncptr'!S60</f>
        <v>0</v>
      </c>
      <c r="T249" s="245">
        <f>'EPA-ngpProd-mthncptr'!T60</f>
        <v>0</v>
      </c>
      <c r="U249" s="245">
        <f>'EPA-ngpProd-mthncptr'!U60</f>
        <v>0</v>
      </c>
      <c r="V249" s="245">
        <f>'EPA-ngpProd-mthncptr'!V60</f>
        <v>0</v>
      </c>
      <c r="W249" s="245">
        <f>'EPA-ngpProd-mthncptr'!W60</f>
        <v>0</v>
      </c>
      <c r="X249" s="245">
        <f>'EPA-ngpProd-mthncptr'!X60</f>
        <v>0</v>
      </c>
      <c r="Y249" s="245">
        <f>'EPA-ngpProd-mthncptr'!Y60</f>
        <v>0</v>
      </c>
      <c r="Z249" s="245">
        <f>'EPA-ngpProd-mthncptr'!Z60</f>
        <v>0</v>
      </c>
      <c r="AA249" s="245">
        <f>'EPA-ngpProd-mthncptr'!AA60</f>
        <v>0</v>
      </c>
      <c r="AB249" s="245">
        <f>'EPA-ngpProd-mthncptr'!AB60</f>
        <v>0</v>
      </c>
      <c r="AC249" s="245">
        <f>'EPA-ngpProd-mthncptr'!AC60</f>
        <v>89724249839.782669</v>
      </c>
      <c r="AD249" s="245">
        <f>'EPA-ngpProd-mthncptr'!AD60</f>
        <v>179448499679.56534</v>
      </c>
      <c r="AE249" s="245">
        <f>'EPA-ngpProd-mthncptr'!AE60</f>
        <v>269172749519.34799</v>
      </c>
      <c r="AF249" s="245">
        <f>'EPA-ngpProd-mthncptr'!AF60</f>
        <v>358896999359.13068</v>
      </c>
      <c r="AG249" s="245">
        <f>'EPA-ngpProd-mthncptr'!AG60</f>
        <v>448621249198.91333</v>
      </c>
      <c r="AH249" s="245">
        <f>'EPA-ngpProd-mthncptr'!AH60</f>
        <v>358896999359.13068</v>
      </c>
      <c r="AI249" s="245">
        <f>'EPA-ngpProd-mthncptr'!AI60</f>
        <v>269172749519.34799</v>
      </c>
      <c r="AJ249" s="245">
        <f>'EPA-ngpProd-mthncptr'!AJ60</f>
        <v>179448499679.56534</v>
      </c>
      <c r="AK249" s="245">
        <f>'EPA-ngpProd-mthncptr'!AK60</f>
        <v>89724249839.782669</v>
      </c>
      <c r="AL249" s="245">
        <f>'EPA-ngpProd-mthncptr'!AL60</f>
        <v>0</v>
      </c>
    </row>
    <row r="250" spans="1:38" ht="14.5" x14ac:dyDescent="0.35">
      <c r="A250" s="255">
        <v>900</v>
      </c>
      <c r="B250" s="255">
        <v>950</v>
      </c>
      <c r="C250" s="245">
        <f>'EPA-ngpProd-mthncptr'!C61</f>
        <v>0</v>
      </c>
      <c r="D250" s="245">
        <f>'EPA-ngpProd-mthncptr'!D61</f>
        <v>18939820.118239999</v>
      </c>
      <c r="E250" s="245">
        <f>'EPA-ngpProd-mthncptr'!E61</f>
        <v>37879640.236479998</v>
      </c>
      <c r="F250" s="245">
        <f>'EPA-ngpProd-mthncptr'!F61</f>
        <v>56819460.354719996</v>
      </c>
      <c r="G250" s="245">
        <f>'EPA-ngpProd-mthncptr'!G61</f>
        <v>75759280.472959995</v>
      </c>
      <c r="H250" s="245">
        <f>'EPA-ngpProd-mthncptr'!H61</f>
        <v>94699100.591199994</v>
      </c>
      <c r="I250" s="245">
        <f>'EPA-ngpProd-mthncptr'!I61</f>
        <v>75759280.472959995</v>
      </c>
      <c r="J250" s="245">
        <f>'EPA-ngpProd-mthncptr'!J61</f>
        <v>56819460.354720004</v>
      </c>
      <c r="K250" s="245">
        <f>'EPA-ngpProd-mthncptr'!K61</f>
        <v>37879640.236480005</v>
      </c>
      <c r="L250" s="245">
        <f>'EPA-ngpProd-mthncptr'!L61</f>
        <v>18939820.118240006</v>
      </c>
      <c r="M250" s="245">
        <f>'EPA-ngpProd-mthncptr'!M61</f>
        <v>0</v>
      </c>
      <c r="N250" s="245">
        <f>'EPA-ngpProd-mthncptr'!N61</f>
        <v>0</v>
      </c>
      <c r="O250" s="245">
        <f>'EPA-ngpProd-mthncptr'!O61</f>
        <v>0</v>
      </c>
      <c r="P250" s="245">
        <f>'EPA-ngpProd-mthncptr'!P61</f>
        <v>0</v>
      </c>
      <c r="Q250" s="245">
        <f>'EPA-ngpProd-mthncptr'!Q61</f>
        <v>0</v>
      </c>
      <c r="R250" s="245">
        <f>'EPA-ngpProd-mthncptr'!R61</f>
        <v>0</v>
      </c>
      <c r="S250" s="245">
        <f>'EPA-ngpProd-mthncptr'!S61</f>
        <v>0</v>
      </c>
      <c r="T250" s="245">
        <f>'EPA-ngpProd-mthncptr'!T61</f>
        <v>0</v>
      </c>
      <c r="U250" s="245">
        <f>'EPA-ngpProd-mthncptr'!U61</f>
        <v>0</v>
      </c>
      <c r="V250" s="245">
        <f>'EPA-ngpProd-mthncptr'!V61</f>
        <v>0</v>
      </c>
      <c r="W250" s="245">
        <f>'EPA-ngpProd-mthncptr'!W61</f>
        <v>0</v>
      </c>
      <c r="X250" s="245">
        <f>'EPA-ngpProd-mthncptr'!X61</f>
        <v>0</v>
      </c>
      <c r="Y250" s="245">
        <f>'EPA-ngpProd-mthncptr'!Y61</f>
        <v>0</v>
      </c>
      <c r="Z250" s="245">
        <f>'EPA-ngpProd-mthncptr'!Z61</f>
        <v>0</v>
      </c>
      <c r="AA250" s="245">
        <f>'EPA-ngpProd-mthncptr'!AA61</f>
        <v>0</v>
      </c>
      <c r="AB250" s="245">
        <f>'EPA-ngpProd-mthncptr'!AB61</f>
        <v>0</v>
      </c>
      <c r="AC250" s="245">
        <f>'EPA-ngpProd-mthncptr'!AC61</f>
        <v>0</v>
      </c>
      <c r="AD250" s="245">
        <f>'EPA-ngpProd-mthncptr'!AD61</f>
        <v>0</v>
      </c>
      <c r="AE250" s="245">
        <f>'EPA-ngpProd-mthncptr'!AE61</f>
        <v>0</v>
      </c>
      <c r="AF250" s="245">
        <f>'EPA-ngpProd-mthncptr'!AF61</f>
        <v>0</v>
      </c>
      <c r="AG250" s="245">
        <f>'EPA-ngpProd-mthncptr'!AG61</f>
        <v>0</v>
      </c>
      <c r="AH250" s="245">
        <f>'EPA-ngpProd-mthncptr'!AH61</f>
        <v>89508670806.884674</v>
      </c>
      <c r="AI250" s="245">
        <f>'EPA-ngpProd-mthncptr'!AI61</f>
        <v>179017341613.76935</v>
      </c>
      <c r="AJ250" s="245">
        <f>'EPA-ngpProd-mthncptr'!AJ61</f>
        <v>268526012420.65399</v>
      </c>
      <c r="AK250" s="245">
        <f>'EPA-ngpProd-mthncptr'!AK61</f>
        <v>358034683227.5387</v>
      </c>
      <c r="AL250" s="245">
        <f>'EPA-ngpProd-mthncptr'!AL61</f>
        <v>447543354034.42334</v>
      </c>
    </row>
    <row r="251" spans="1:38" ht="14.5" x14ac:dyDescent="0.35">
      <c r="A251" s="255">
        <v>950</v>
      </c>
      <c r="B251" s="255">
        <v>1000</v>
      </c>
      <c r="C251" s="245">
        <f>'EPA-ngpProd-mthncptr'!C62</f>
        <v>0</v>
      </c>
      <c r="D251" s="245">
        <f>'EPA-ngpProd-mthncptr'!D62</f>
        <v>0</v>
      </c>
      <c r="E251" s="245">
        <f>'EPA-ngpProd-mthncptr'!E62</f>
        <v>0</v>
      </c>
      <c r="F251" s="245">
        <f>'EPA-ngpProd-mthncptr'!F62</f>
        <v>0</v>
      </c>
      <c r="G251" s="245">
        <f>'EPA-ngpProd-mthncptr'!G62</f>
        <v>0</v>
      </c>
      <c r="H251" s="245">
        <f>'EPA-ngpProd-mthncptr'!H62</f>
        <v>0</v>
      </c>
      <c r="I251" s="245">
        <f>'EPA-ngpProd-mthncptr'!I62</f>
        <v>0</v>
      </c>
      <c r="J251" s="245">
        <f>'EPA-ngpProd-mthncptr'!J62</f>
        <v>0</v>
      </c>
      <c r="K251" s="245">
        <f>'EPA-ngpProd-mthncptr'!K62</f>
        <v>0</v>
      </c>
      <c r="L251" s="245">
        <f>'EPA-ngpProd-mthncptr'!L62</f>
        <v>0</v>
      </c>
      <c r="M251" s="245">
        <f>'EPA-ngpProd-mthncptr'!M62</f>
        <v>0</v>
      </c>
      <c r="N251" s="245">
        <f>'EPA-ngpProd-mthncptr'!N62</f>
        <v>0</v>
      </c>
      <c r="O251" s="245">
        <f>'EPA-ngpProd-mthncptr'!O62</f>
        <v>0</v>
      </c>
      <c r="P251" s="245">
        <f>'EPA-ngpProd-mthncptr'!P62</f>
        <v>0</v>
      </c>
      <c r="Q251" s="245">
        <f>'EPA-ngpProd-mthncptr'!Q62</f>
        <v>0</v>
      </c>
      <c r="R251" s="245">
        <f>'EPA-ngpProd-mthncptr'!R62</f>
        <v>0</v>
      </c>
      <c r="S251" s="245">
        <f>'EPA-ngpProd-mthncptr'!S62</f>
        <v>0</v>
      </c>
      <c r="T251" s="245">
        <f>'EPA-ngpProd-mthncptr'!T62</f>
        <v>0</v>
      </c>
      <c r="U251" s="245">
        <f>'EPA-ngpProd-mthncptr'!U62</f>
        <v>0</v>
      </c>
      <c r="V251" s="245">
        <f>'EPA-ngpProd-mthncptr'!V62</f>
        <v>0</v>
      </c>
      <c r="W251" s="245">
        <f>'EPA-ngpProd-mthncptr'!W62</f>
        <v>0</v>
      </c>
      <c r="X251" s="245">
        <f>'EPA-ngpProd-mthncptr'!X62</f>
        <v>0</v>
      </c>
      <c r="Y251" s="245">
        <f>'EPA-ngpProd-mthncptr'!Y62</f>
        <v>0</v>
      </c>
      <c r="Z251" s="245">
        <f>'EPA-ngpProd-mthncptr'!Z62</f>
        <v>0</v>
      </c>
      <c r="AA251" s="245">
        <f>'EPA-ngpProd-mthncptr'!AA62</f>
        <v>0</v>
      </c>
      <c r="AB251" s="245">
        <f>'EPA-ngpProd-mthncptr'!AB62</f>
        <v>0</v>
      </c>
      <c r="AC251" s="245">
        <f>'EPA-ngpProd-mthncptr'!AC62</f>
        <v>0</v>
      </c>
      <c r="AD251" s="245">
        <f>'EPA-ngpProd-mthncptr'!AD62</f>
        <v>0</v>
      </c>
      <c r="AE251" s="245">
        <f>'EPA-ngpProd-mthncptr'!AE62</f>
        <v>0</v>
      </c>
      <c r="AF251" s="245">
        <f>'EPA-ngpProd-mthncptr'!AF62</f>
        <v>0</v>
      </c>
      <c r="AG251" s="245">
        <f>'EPA-ngpProd-mthncptr'!AG62</f>
        <v>0</v>
      </c>
      <c r="AH251" s="245">
        <f>'EPA-ngpProd-mthncptr'!AH62</f>
        <v>0</v>
      </c>
      <c r="AI251" s="245">
        <f>'EPA-ngpProd-mthncptr'!AI62</f>
        <v>0</v>
      </c>
      <c r="AJ251" s="245">
        <f>'EPA-ngpProd-mthncptr'!AJ62</f>
        <v>0</v>
      </c>
      <c r="AK251" s="245">
        <f>'EPA-ngpProd-mthncptr'!AK62</f>
        <v>0</v>
      </c>
      <c r="AL251" s="245">
        <f>'EPA-ngpProd-mthncptr'!AL62</f>
        <v>0</v>
      </c>
    </row>
    <row r="252" spans="1:38" ht="14.5" x14ac:dyDescent="0.35">
      <c r="A252" s="255">
        <v>1000</v>
      </c>
      <c r="B252" s="255">
        <v>1050</v>
      </c>
      <c r="C252" s="245">
        <f>'EPA-ngpProd-mthncptr'!C63</f>
        <v>0</v>
      </c>
      <c r="D252" s="245">
        <f>'EPA-ngpProd-mthncptr'!D63</f>
        <v>0</v>
      </c>
      <c r="E252" s="245">
        <f>'EPA-ngpProd-mthncptr'!E63</f>
        <v>0</v>
      </c>
      <c r="F252" s="245">
        <f>'EPA-ngpProd-mthncptr'!F63</f>
        <v>0</v>
      </c>
      <c r="G252" s="245">
        <f>'EPA-ngpProd-mthncptr'!G63</f>
        <v>0</v>
      </c>
      <c r="H252" s="245">
        <f>'EPA-ngpProd-mthncptr'!H63</f>
        <v>0</v>
      </c>
      <c r="I252" s="245">
        <f>'EPA-ngpProd-mthncptr'!I63</f>
        <v>0</v>
      </c>
      <c r="J252" s="245">
        <f>'EPA-ngpProd-mthncptr'!J63</f>
        <v>0</v>
      </c>
      <c r="K252" s="245">
        <f>'EPA-ngpProd-mthncptr'!K63</f>
        <v>0</v>
      </c>
      <c r="L252" s="245">
        <f>'EPA-ngpProd-mthncptr'!L63</f>
        <v>0</v>
      </c>
      <c r="M252" s="245">
        <f>'EPA-ngpProd-mthncptr'!M63</f>
        <v>0</v>
      </c>
      <c r="N252" s="245">
        <f>'EPA-ngpProd-mthncptr'!N63</f>
        <v>0</v>
      </c>
      <c r="O252" s="245">
        <f>'EPA-ngpProd-mthncptr'!O63</f>
        <v>0</v>
      </c>
      <c r="P252" s="245">
        <f>'EPA-ngpProd-mthncptr'!P63</f>
        <v>0</v>
      </c>
      <c r="Q252" s="245">
        <f>'EPA-ngpProd-mthncptr'!Q63</f>
        <v>0</v>
      </c>
      <c r="R252" s="245">
        <f>'EPA-ngpProd-mthncptr'!R63</f>
        <v>0</v>
      </c>
      <c r="S252" s="245">
        <f>'EPA-ngpProd-mthncptr'!S63</f>
        <v>0</v>
      </c>
      <c r="T252" s="245">
        <f>'EPA-ngpProd-mthncptr'!T63</f>
        <v>0</v>
      </c>
      <c r="U252" s="245">
        <f>'EPA-ngpProd-mthncptr'!U63</f>
        <v>0</v>
      </c>
      <c r="V252" s="245">
        <f>'EPA-ngpProd-mthncptr'!V63</f>
        <v>0</v>
      </c>
      <c r="W252" s="245">
        <f>'EPA-ngpProd-mthncptr'!W63</f>
        <v>0</v>
      </c>
      <c r="X252" s="245">
        <f>'EPA-ngpProd-mthncptr'!X63</f>
        <v>0</v>
      </c>
      <c r="Y252" s="245">
        <f>'EPA-ngpProd-mthncptr'!Y63</f>
        <v>0</v>
      </c>
      <c r="Z252" s="245">
        <f>'EPA-ngpProd-mthncptr'!Z63</f>
        <v>0</v>
      </c>
      <c r="AA252" s="245">
        <f>'EPA-ngpProd-mthncptr'!AA63</f>
        <v>0</v>
      </c>
      <c r="AB252" s="245">
        <f>'EPA-ngpProd-mthncptr'!AB63</f>
        <v>0</v>
      </c>
      <c r="AC252" s="245">
        <f>'EPA-ngpProd-mthncptr'!AC63</f>
        <v>0</v>
      </c>
      <c r="AD252" s="245">
        <f>'EPA-ngpProd-mthncptr'!AD63</f>
        <v>0</v>
      </c>
      <c r="AE252" s="245">
        <f>'EPA-ngpProd-mthncptr'!AE63</f>
        <v>0</v>
      </c>
      <c r="AF252" s="245">
        <f>'EPA-ngpProd-mthncptr'!AF63</f>
        <v>0</v>
      </c>
      <c r="AG252" s="245">
        <f>'EPA-ngpProd-mthncptr'!AG63</f>
        <v>0</v>
      </c>
      <c r="AH252" s="245">
        <f>'EPA-ngpProd-mthncptr'!AH63</f>
        <v>0</v>
      </c>
      <c r="AI252" s="245">
        <f>'EPA-ngpProd-mthncptr'!AI63</f>
        <v>0</v>
      </c>
      <c r="AJ252" s="245">
        <f>'EPA-ngpProd-mthncptr'!AJ63</f>
        <v>0</v>
      </c>
      <c r="AK252" s="245">
        <f>'EPA-ngpProd-mthncptr'!AK63</f>
        <v>0</v>
      </c>
      <c r="AL252" s="245">
        <f>'EPA-ngpProd-mthncptr'!AL63</f>
        <v>0</v>
      </c>
    </row>
    <row r="253" spans="1:38" ht="14.5" x14ac:dyDescent="0.35">
      <c r="A253" s="255">
        <v>1050</v>
      </c>
      <c r="B253" s="255">
        <v>1100</v>
      </c>
      <c r="C253" s="245">
        <f>'EPA-ngpProd-mthncptr'!C64</f>
        <v>0</v>
      </c>
      <c r="D253" s="245">
        <f>'EPA-ngpProd-mthncptr'!D64</f>
        <v>0</v>
      </c>
      <c r="E253" s="245">
        <f>'EPA-ngpProd-mthncptr'!E64</f>
        <v>0</v>
      </c>
      <c r="F253" s="245">
        <f>'EPA-ngpProd-mthncptr'!F64</f>
        <v>0</v>
      </c>
      <c r="G253" s="245">
        <f>'EPA-ngpProd-mthncptr'!G64</f>
        <v>0</v>
      </c>
      <c r="H253" s="245">
        <f>'EPA-ngpProd-mthncptr'!H64</f>
        <v>0</v>
      </c>
      <c r="I253" s="245">
        <f>'EPA-ngpProd-mthncptr'!I64</f>
        <v>0</v>
      </c>
      <c r="J253" s="245">
        <f>'EPA-ngpProd-mthncptr'!J64</f>
        <v>0</v>
      </c>
      <c r="K253" s="245">
        <f>'EPA-ngpProd-mthncptr'!K64</f>
        <v>0</v>
      </c>
      <c r="L253" s="245">
        <f>'EPA-ngpProd-mthncptr'!L64</f>
        <v>0</v>
      </c>
      <c r="M253" s="245">
        <f>'EPA-ngpProd-mthncptr'!M64</f>
        <v>0</v>
      </c>
      <c r="N253" s="245">
        <f>'EPA-ngpProd-mthncptr'!N64</f>
        <v>0</v>
      </c>
      <c r="O253" s="245">
        <f>'EPA-ngpProd-mthncptr'!O64</f>
        <v>0</v>
      </c>
      <c r="P253" s="245">
        <f>'EPA-ngpProd-mthncptr'!P64</f>
        <v>0</v>
      </c>
      <c r="Q253" s="245">
        <f>'EPA-ngpProd-mthncptr'!Q64</f>
        <v>0</v>
      </c>
      <c r="R253" s="245">
        <f>'EPA-ngpProd-mthncptr'!R64</f>
        <v>0</v>
      </c>
      <c r="S253" s="245">
        <f>'EPA-ngpProd-mthncptr'!S64</f>
        <v>0</v>
      </c>
      <c r="T253" s="245">
        <f>'EPA-ngpProd-mthncptr'!T64</f>
        <v>0</v>
      </c>
      <c r="U253" s="245">
        <f>'EPA-ngpProd-mthncptr'!U64</f>
        <v>0</v>
      </c>
      <c r="V253" s="245">
        <f>'EPA-ngpProd-mthncptr'!V64</f>
        <v>0</v>
      </c>
      <c r="W253" s="245">
        <f>'EPA-ngpProd-mthncptr'!W64</f>
        <v>0</v>
      </c>
      <c r="X253" s="245">
        <f>'EPA-ngpProd-mthncptr'!X64</f>
        <v>0</v>
      </c>
      <c r="Y253" s="245">
        <f>'EPA-ngpProd-mthncptr'!Y64</f>
        <v>0</v>
      </c>
      <c r="Z253" s="245">
        <f>'EPA-ngpProd-mthncptr'!Z64</f>
        <v>0</v>
      </c>
      <c r="AA253" s="245">
        <f>'EPA-ngpProd-mthncptr'!AA64</f>
        <v>0</v>
      </c>
      <c r="AB253" s="245">
        <f>'EPA-ngpProd-mthncptr'!AB64</f>
        <v>0</v>
      </c>
      <c r="AC253" s="245">
        <f>'EPA-ngpProd-mthncptr'!AC64</f>
        <v>0</v>
      </c>
      <c r="AD253" s="245">
        <f>'EPA-ngpProd-mthncptr'!AD64</f>
        <v>0</v>
      </c>
      <c r="AE253" s="245">
        <f>'EPA-ngpProd-mthncptr'!AE64</f>
        <v>0</v>
      </c>
      <c r="AF253" s="245">
        <f>'EPA-ngpProd-mthncptr'!AF64</f>
        <v>0</v>
      </c>
      <c r="AG253" s="245">
        <f>'EPA-ngpProd-mthncptr'!AG64</f>
        <v>0</v>
      </c>
      <c r="AH253" s="245">
        <f>'EPA-ngpProd-mthncptr'!AH64</f>
        <v>0</v>
      </c>
      <c r="AI253" s="245">
        <f>'EPA-ngpProd-mthncptr'!AI64</f>
        <v>0</v>
      </c>
      <c r="AJ253" s="245">
        <f>'EPA-ngpProd-mthncptr'!AJ64</f>
        <v>0</v>
      </c>
      <c r="AK253" s="245">
        <f>'EPA-ngpProd-mthncptr'!AK64</f>
        <v>0</v>
      </c>
      <c r="AL253" s="245">
        <f>'EPA-ngpProd-mthncptr'!AL64</f>
        <v>0</v>
      </c>
    </row>
    <row r="254" spans="1:38" ht="14.5" x14ac:dyDescent="0.35">
      <c r="A254" s="255">
        <v>1100</v>
      </c>
      <c r="B254" s="255">
        <v>1150</v>
      </c>
      <c r="C254" s="245">
        <f>'EPA-ngpProd-mthncptr'!C65</f>
        <v>111434577.84782401</v>
      </c>
      <c r="D254" s="245">
        <f>'EPA-ngpProd-mthncptr'!D65</f>
        <v>89147662.278259203</v>
      </c>
      <c r="E254" s="245">
        <f>'EPA-ngpProd-mthncptr'!E65</f>
        <v>66860746.708694406</v>
      </c>
      <c r="F254" s="245">
        <f>'EPA-ngpProd-mthncptr'!F65</f>
        <v>44573831.139129601</v>
      </c>
      <c r="G254" s="245">
        <f>'EPA-ngpProd-mthncptr'!G65</f>
        <v>22286915.569564808</v>
      </c>
      <c r="H254" s="245">
        <f>'EPA-ngpProd-mthncptr'!H65</f>
        <v>0</v>
      </c>
      <c r="I254" s="245">
        <f>'EPA-ngpProd-mthncptr'!I65</f>
        <v>0</v>
      </c>
      <c r="J254" s="245">
        <f>'EPA-ngpProd-mthncptr'!J65</f>
        <v>0</v>
      </c>
      <c r="K254" s="245">
        <f>'EPA-ngpProd-mthncptr'!K65</f>
        <v>0</v>
      </c>
      <c r="L254" s="245">
        <f>'EPA-ngpProd-mthncptr'!L65</f>
        <v>0</v>
      </c>
      <c r="M254" s="245">
        <f>'EPA-ngpProd-mthncptr'!M65</f>
        <v>0</v>
      </c>
      <c r="N254" s="245">
        <f>'EPA-ngpProd-mthncptr'!N65</f>
        <v>0</v>
      </c>
      <c r="O254" s="245">
        <f>'EPA-ngpProd-mthncptr'!O65</f>
        <v>0</v>
      </c>
      <c r="P254" s="245">
        <f>'EPA-ngpProd-mthncptr'!P65</f>
        <v>0</v>
      </c>
      <c r="Q254" s="245">
        <f>'EPA-ngpProd-mthncptr'!Q65</f>
        <v>0</v>
      </c>
      <c r="R254" s="245">
        <f>'EPA-ngpProd-mthncptr'!R65</f>
        <v>0</v>
      </c>
      <c r="S254" s="245">
        <f>'EPA-ngpProd-mthncptr'!S65</f>
        <v>0</v>
      </c>
      <c r="T254" s="245">
        <f>'EPA-ngpProd-mthncptr'!T65</f>
        <v>0</v>
      </c>
      <c r="U254" s="245">
        <f>'EPA-ngpProd-mthncptr'!U65</f>
        <v>0</v>
      </c>
      <c r="V254" s="245">
        <f>'EPA-ngpProd-mthncptr'!V65</f>
        <v>0</v>
      </c>
      <c r="W254" s="245">
        <f>'EPA-ngpProd-mthncptr'!W65</f>
        <v>0</v>
      </c>
      <c r="X254" s="245">
        <f>'EPA-ngpProd-mthncptr'!X65</f>
        <v>0</v>
      </c>
      <c r="Y254" s="245">
        <f>'EPA-ngpProd-mthncptr'!Y65</f>
        <v>0</v>
      </c>
      <c r="Z254" s="245">
        <f>'EPA-ngpProd-mthncptr'!Z65</f>
        <v>0</v>
      </c>
      <c r="AA254" s="245">
        <f>'EPA-ngpProd-mthncptr'!AA65</f>
        <v>0</v>
      </c>
      <c r="AB254" s="245">
        <f>'EPA-ngpProd-mthncptr'!AB65</f>
        <v>0</v>
      </c>
      <c r="AC254" s="245">
        <f>'EPA-ngpProd-mthncptr'!AC65</f>
        <v>0</v>
      </c>
      <c r="AD254" s="245">
        <f>'EPA-ngpProd-mthncptr'!AD65</f>
        <v>0</v>
      </c>
      <c r="AE254" s="245">
        <f>'EPA-ngpProd-mthncptr'!AE65</f>
        <v>0</v>
      </c>
      <c r="AF254" s="245">
        <f>'EPA-ngpProd-mthncptr'!AF65</f>
        <v>0</v>
      </c>
      <c r="AG254" s="245">
        <f>'EPA-ngpProd-mthncptr'!AG65</f>
        <v>0</v>
      </c>
      <c r="AH254" s="245">
        <f>'EPA-ngpProd-mthncptr'!AH65</f>
        <v>0</v>
      </c>
      <c r="AI254" s="245">
        <f>'EPA-ngpProd-mthncptr'!AI65</f>
        <v>0</v>
      </c>
      <c r="AJ254" s="245">
        <f>'EPA-ngpProd-mthncptr'!AJ65</f>
        <v>0</v>
      </c>
      <c r="AK254" s="245">
        <f>'EPA-ngpProd-mthncptr'!AK65</f>
        <v>0</v>
      </c>
      <c r="AL254" s="245">
        <f>'EPA-ngpProd-mthncptr'!AL65</f>
        <v>0</v>
      </c>
    </row>
    <row r="255" spans="1:38" ht="14.5" x14ac:dyDescent="0.35">
      <c r="A255" s="255">
        <v>1150</v>
      </c>
      <c r="B255" s="255">
        <v>1200</v>
      </c>
      <c r="C255" s="245">
        <f>'EPA-ngpProd-mthncptr'!C66</f>
        <v>0</v>
      </c>
      <c r="D255" s="245">
        <f>'EPA-ngpProd-mthncptr'!D66</f>
        <v>0</v>
      </c>
      <c r="E255" s="245">
        <f>'EPA-ngpProd-mthncptr'!E66</f>
        <v>0</v>
      </c>
      <c r="F255" s="245">
        <f>'EPA-ngpProd-mthncptr'!F66</f>
        <v>0</v>
      </c>
      <c r="G255" s="245">
        <f>'EPA-ngpProd-mthncptr'!G66</f>
        <v>0</v>
      </c>
      <c r="H255" s="245">
        <f>'EPA-ngpProd-mthncptr'!H66</f>
        <v>0</v>
      </c>
      <c r="I255" s="245">
        <f>'EPA-ngpProd-mthncptr'!I66</f>
        <v>0</v>
      </c>
      <c r="J255" s="245">
        <f>'EPA-ngpProd-mthncptr'!J66</f>
        <v>0</v>
      </c>
      <c r="K255" s="245">
        <f>'EPA-ngpProd-mthncptr'!K66</f>
        <v>0</v>
      </c>
      <c r="L255" s="245">
        <f>'EPA-ngpProd-mthncptr'!L66</f>
        <v>0</v>
      </c>
      <c r="M255" s="245">
        <f>'EPA-ngpProd-mthncptr'!M66</f>
        <v>0</v>
      </c>
      <c r="N255" s="245">
        <f>'EPA-ngpProd-mthncptr'!N66</f>
        <v>0</v>
      </c>
      <c r="O255" s="245">
        <f>'EPA-ngpProd-mthncptr'!O66</f>
        <v>0</v>
      </c>
      <c r="P255" s="245">
        <f>'EPA-ngpProd-mthncptr'!P66</f>
        <v>0</v>
      </c>
      <c r="Q255" s="245">
        <f>'EPA-ngpProd-mthncptr'!Q66</f>
        <v>0</v>
      </c>
      <c r="R255" s="245">
        <f>'EPA-ngpProd-mthncptr'!R66</f>
        <v>0</v>
      </c>
      <c r="S255" s="245">
        <f>'EPA-ngpProd-mthncptr'!S66</f>
        <v>0</v>
      </c>
      <c r="T255" s="245">
        <f>'EPA-ngpProd-mthncptr'!T66</f>
        <v>0</v>
      </c>
      <c r="U255" s="245">
        <f>'EPA-ngpProd-mthncptr'!U66</f>
        <v>0</v>
      </c>
      <c r="V255" s="245">
        <f>'EPA-ngpProd-mthncptr'!V66</f>
        <v>0</v>
      </c>
      <c r="W255" s="245">
        <f>'EPA-ngpProd-mthncptr'!W66</f>
        <v>0</v>
      </c>
      <c r="X255" s="245">
        <f>'EPA-ngpProd-mthncptr'!X66</f>
        <v>0</v>
      </c>
      <c r="Y255" s="245">
        <f>'EPA-ngpProd-mthncptr'!Y66</f>
        <v>0</v>
      </c>
      <c r="Z255" s="245">
        <f>'EPA-ngpProd-mthncptr'!Z66</f>
        <v>0</v>
      </c>
      <c r="AA255" s="245">
        <f>'EPA-ngpProd-mthncptr'!AA66</f>
        <v>0</v>
      </c>
      <c r="AB255" s="245">
        <f>'EPA-ngpProd-mthncptr'!AB66</f>
        <v>0</v>
      </c>
      <c r="AC255" s="245">
        <f>'EPA-ngpProd-mthncptr'!AC66</f>
        <v>0</v>
      </c>
      <c r="AD255" s="245">
        <f>'EPA-ngpProd-mthncptr'!AD66</f>
        <v>0</v>
      </c>
      <c r="AE255" s="245">
        <f>'EPA-ngpProd-mthncptr'!AE66</f>
        <v>0</v>
      </c>
      <c r="AF255" s="245">
        <f>'EPA-ngpProd-mthncptr'!AF66</f>
        <v>0</v>
      </c>
      <c r="AG255" s="245">
        <f>'EPA-ngpProd-mthncptr'!AG66</f>
        <v>0</v>
      </c>
      <c r="AH255" s="245">
        <f>'EPA-ngpProd-mthncptr'!AH66</f>
        <v>0</v>
      </c>
      <c r="AI255" s="245">
        <f>'EPA-ngpProd-mthncptr'!AI66</f>
        <v>0</v>
      </c>
      <c r="AJ255" s="245">
        <f>'EPA-ngpProd-mthncptr'!AJ66</f>
        <v>0</v>
      </c>
      <c r="AK255" s="245">
        <f>'EPA-ngpProd-mthncptr'!AK66</f>
        <v>0</v>
      </c>
      <c r="AL255" s="245">
        <f>'EPA-ngpProd-mthncptr'!AL66</f>
        <v>0</v>
      </c>
    </row>
    <row r="256" spans="1:38" ht="14.5" x14ac:dyDescent="0.35">
      <c r="A256" s="255">
        <v>1200</v>
      </c>
      <c r="B256" s="255">
        <v>1250</v>
      </c>
      <c r="C256" s="245">
        <f>'EPA-ngpProd-mthncptr'!C67</f>
        <v>0</v>
      </c>
      <c r="D256" s="245">
        <f>'EPA-ngpProd-mthncptr'!D67</f>
        <v>0</v>
      </c>
      <c r="E256" s="245">
        <f>'EPA-ngpProd-mthncptr'!E67</f>
        <v>0</v>
      </c>
      <c r="F256" s="245">
        <f>'EPA-ngpProd-mthncptr'!F67</f>
        <v>0</v>
      </c>
      <c r="G256" s="245">
        <f>'EPA-ngpProd-mthncptr'!G67</f>
        <v>0</v>
      </c>
      <c r="H256" s="245">
        <f>'EPA-ngpProd-mthncptr'!H67</f>
        <v>0</v>
      </c>
      <c r="I256" s="245">
        <f>'EPA-ngpProd-mthncptr'!I67</f>
        <v>0</v>
      </c>
      <c r="J256" s="245">
        <f>'EPA-ngpProd-mthncptr'!J67</f>
        <v>0</v>
      </c>
      <c r="K256" s="245">
        <f>'EPA-ngpProd-mthncptr'!K67</f>
        <v>0</v>
      </c>
      <c r="L256" s="245">
        <f>'EPA-ngpProd-mthncptr'!L67</f>
        <v>0</v>
      </c>
      <c r="M256" s="245">
        <f>'EPA-ngpProd-mthncptr'!M67</f>
        <v>0</v>
      </c>
      <c r="N256" s="245">
        <f>'EPA-ngpProd-mthncptr'!N67</f>
        <v>0</v>
      </c>
      <c r="O256" s="245">
        <f>'EPA-ngpProd-mthncptr'!O67</f>
        <v>0</v>
      </c>
      <c r="P256" s="245">
        <f>'EPA-ngpProd-mthncptr'!P67</f>
        <v>0</v>
      </c>
      <c r="Q256" s="245">
        <f>'EPA-ngpProd-mthncptr'!Q67</f>
        <v>0</v>
      </c>
      <c r="R256" s="245">
        <f>'EPA-ngpProd-mthncptr'!R67</f>
        <v>0</v>
      </c>
      <c r="S256" s="245">
        <f>'EPA-ngpProd-mthncptr'!S67</f>
        <v>0</v>
      </c>
      <c r="T256" s="245">
        <f>'EPA-ngpProd-mthncptr'!T67</f>
        <v>0</v>
      </c>
      <c r="U256" s="245">
        <f>'EPA-ngpProd-mthncptr'!U67</f>
        <v>0</v>
      </c>
      <c r="V256" s="245">
        <f>'EPA-ngpProd-mthncptr'!V67</f>
        <v>0</v>
      </c>
      <c r="W256" s="245">
        <f>'EPA-ngpProd-mthncptr'!W67</f>
        <v>0</v>
      </c>
      <c r="X256" s="245">
        <f>'EPA-ngpProd-mthncptr'!X67</f>
        <v>0</v>
      </c>
      <c r="Y256" s="245">
        <f>'EPA-ngpProd-mthncptr'!Y67</f>
        <v>0</v>
      </c>
      <c r="Z256" s="245">
        <f>'EPA-ngpProd-mthncptr'!Z67</f>
        <v>0</v>
      </c>
      <c r="AA256" s="245">
        <f>'EPA-ngpProd-mthncptr'!AA67</f>
        <v>0</v>
      </c>
      <c r="AB256" s="245">
        <f>'EPA-ngpProd-mthncptr'!AB67</f>
        <v>0</v>
      </c>
      <c r="AC256" s="245">
        <f>'EPA-ngpProd-mthncptr'!AC67</f>
        <v>0</v>
      </c>
      <c r="AD256" s="245">
        <f>'EPA-ngpProd-mthncptr'!AD67</f>
        <v>0</v>
      </c>
      <c r="AE256" s="245">
        <f>'EPA-ngpProd-mthncptr'!AE67</f>
        <v>0</v>
      </c>
      <c r="AF256" s="245">
        <f>'EPA-ngpProd-mthncptr'!AF67</f>
        <v>0</v>
      </c>
      <c r="AG256" s="245">
        <f>'EPA-ngpProd-mthncptr'!AG67</f>
        <v>0</v>
      </c>
      <c r="AH256" s="245">
        <f>'EPA-ngpProd-mthncptr'!AH67</f>
        <v>0</v>
      </c>
      <c r="AI256" s="245">
        <f>'EPA-ngpProd-mthncptr'!AI67</f>
        <v>0</v>
      </c>
      <c r="AJ256" s="245">
        <f>'EPA-ngpProd-mthncptr'!AJ67</f>
        <v>0</v>
      </c>
      <c r="AK256" s="245">
        <f>'EPA-ngpProd-mthncptr'!AK67</f>
        <v>0</v>
      </c>
      <c r="AL256" s="245">
        <f>'EPA-ngpProd-mthncptr'!AL67</f>
        <v>0</v>
      </c>
    </row>
    <row r="257" spans="1:38" ht="14.5" x14ac:dyDescent="0.35">
      <c r="A257" s="255">
        <v>1250</v>
      </c>
      <c r="B257" s="255">
        <v>1300</v>
      </c>
      <c r="C257" s="245">
        <f>'EPA-ngpProd-mthncptr'!C68</f>
        <v>0</v>
      </c>
      <c r="D257" s="245">
        <f>'EPA-ngpProd-mthncptr'!D68</f>
        <v>0</v>
      </c>
      <c r="E257" s="245">
        <f>'EPA-ngpProd-mthncptr'!E68</f>
        <v>0</v>
      </c>
      <c r="F257" s="245">
        <f>'EPA-ngpProd-mthncptr'!F68</f>
        <v>0</v>
      </c>
      <c r="G257" s="245">
        <f>'EPA-ngpProd-mthncptr'!G68</f>
        <v>0</v>
      </c>
      <c r="H257" s="245">
        <f>'EPA-ngpProd-mthncptr'!H68</f>
        <v>0</v>
      </c>
      <c r="I257" s="245">
        <f>'EPA-ngpProd-mthncptr'!I68</f>
        <v>0</v>
      </c>
      <c r="J257" s="245">
        <f>'EPA-ngpProd-mthncptr'!J68</f>
        <v>0</v>
      </c>
      <c r="K257" s="245">
        <f>'EPA-ngpProd-mthncptr'!K68</f>
        <v>0</v>
      </c>
      <c r="L257" s="245">
        <f>'EPA-ngpProd-mthncptr'!L68</f>
        <v>0</v>
      </c>
      <c r="M257" s="245">
        <f>'EPA-ngpProd-mthncptr'!M68</f>
        <v>0</v>
      </c>
      <c r="N257" s="245">
        <f>'EPA-ngpProd-mthncptr'!N68</f>
        <v>0</v>
      </c>
      <c r="O257" s="245">
        <f>'EPA-ngpProd-mthncptr'!O68</f>
        <v>0</v>
      </c>
      <c r="P257" s="245">
        <f>'EPA-ngpProd-mthncptr'!P68</f>
        <v>0</v>
      </c>
      <c r="Q257" s="245">
        <f>'EPA-ngpProd-mthncptr'!Q68</f>
        <v>0</v>
      </c>
      <c r="R257" s="245">
        <f>'EPA-ngpProd-mthncptr'!R68</f>
        <v>0</v>
      </c>
      <c r="S257" s="245">
        <f>'EPA-ngpProd-mthncptr'!S68</f>
        <v>0</v>
      </c>
      <c r="T257" s="245">
        <f>'EPA-ngpProd-mthncptr'!T68</f>
        <v>0</v>
      </c>
      <c r="U257" s="245">
        <f>'EPA-ngpProd-mthncptr'!U68</f>
        <v>0</v>
      </c>
      <c r="V257" s="245">
        <f>'EPA-ngpProd-mthncptr'!V68</f>
        <v>0</v>
      </c>
      <c r="W257" s="245">
        <f>'EPA-ngpProd-mthncptr'!W68</f>
        <v>0</v>
      </c>
      <c r="X257" s="245">
        <f>'EPA-ngpProd-mthncptr'!X68</f>
        <v>0</v>
      </c>
      <c r="Y257" s="245">
        <f>'EPA-ngpProd-mthncptr'!Y68</f>
        <v>0</v>
      </c>
      <c r="Z257" s="245">
        <f>'EPA-ngpProd-mthncptr'!Z68</f>
        <v>0</v>
      </c>
      <c r="AA257" s="245">
        <f>'EPA-ngpProd-mthncptr'!AA68</f>
        <v>0</v>
      </c>
      <c r="AB257" s="245">
        <f>'EPA-ngpProd-mthncptr'!AB68</f>
        <v>0</v>
      </c>
      <c r="AC257" s="245">
        <f>'EPA-ngpProd-mthncptr'!AC68</f>
        <v>0</v>
      </c>
      <c r="AD257" s="245">
        <f>'EPA-ngpProd-mthncptr'!AD68</f>
        <v>0</v>
      </c>
      <c r="AE257" s="245">
        <f>'EPA-ngpProd-mthncptr'!AE68</f>
        <v>0</v>
      </c>
      <c r="AF257" s="245">
        <f>'EPA-ngpProd-mthncptr'!AF68</f>
        <v>0</v>
      </c>
      <c r="AG257" s="245">
        <f>'EPA-ngpProd-mthncptr'!AG68</f>
        <v>0</v>
      </c>
      <c r="AH257" s="245">
        <f>'EPA-ngpProd-mthncptr'!AH68</f>
        <v>0</v>
      </c>
      <c r="AI257" s="245">
        <f>'EPA-ngpProd-mthncptr'!AI68</f>
        <v>0</v>
      </c>
      <c r="AJ257" s="245">
        <f>'EPA-ngpProd-mthncptr'!AJ68</f>
        <v>0</v>
      </c>
      <c r="AK257" s="245">
        <f>'EPA-ngpProd-mthncptr'!AK68</f>
        <v>0</v>
      </c>
      <c r="AL257" s="245">
        <f>'EPA-ngpProd-mthncptr'!AL68</f>
        <v>0</v>
      </c>
    </row>
    <row r="258" spans="1:38" ht="14.5" x14ac:dyDescent="0.35">
      <c r="A258" s="255">
        <v>1300</v>
      </c>
      <c r="B258" s="255">
        <v>1350</v>
      </c>
      <c r="C258" s="245">
        <f>'EPA-ngpProd-mthncptr'!C69</f>
        <v>0</v>
      </c>
      <c r="D258" s="245">
        <f>'EPA-ngpProd-mthncptr'!D69</f>
        <v>0</v>
      </c>
      <c r="E258" s="245">
        <f>'EPA-ngpProd-mthncptr'!E69</f>
        <v>0</v>
      </c>
      <c r="F258" s="245">
        <f>'EPA-ngpProd-mthncptr'!F69</f>
        <v>0</v>
      </c>
      <c r="G258" s="245">
        <f>'EPA-ngpProd-mthncptr'!G69</f>
        <v>0</v>
      </c>
      <c r="H258" s="245">
        <f>'EPA-ngpProd-mthncptr'!H69</f>
        <v>0</v>
      </c>
      <c r="I258" s="245">
        <f>'EPA-ngpProd-mthncptr'!I69</f>
        <v>0</v>
      </c>
      <c r="J258" s="245">
        <f>'EPA-ngpProd-mthncptr'!J69</f>
        <v>0</v>
      </c>
      <c r="K258" s="245">
        <f>'EPA-ngpProd-mthncptr'!K69</f>
        <v>0</v>
      </c>
      <c r="L258" s="245">
        <f>'EPA-ngpProd-mthncptr'!L69</f>
        <v>0</v>
      </c>
      <c r="M258" s="245">
        <f>'EPA-ngpProd-mthncptr'!M69</f>
        <v>0</v>
      </c>
      <c r="N258" s="245">
        <f>'EPA-ngpProd-mthncptr'!N69</f>
        <v>0</v>
      </c>
      <c r="O258" s="245">
        <f>'EPA-ngpProd-mthncptr'!O69</f>
        <v>0</v>
      </c>
      <c r="P258" s="245">
        <f>'EPA-ngpProd-mthncptr'!P69</f>
        <v>0</v>
      </c>
      <c r="Q258" s="245">
        <f>'EPA-ngpProd-mthncptr'!Q69</f>
        <v>0</v>
      </c>
      <c r="R258" s="245">
        <f>'EPA-ngpProd-mthncptr'!R69</f>
        <v>0</v>
      </c>
      <c r="S258" s="245">
        <f>'EPA-ngpProd-mthncptr'!S69</f>
        <v>0</v>
      </c>
      <c r="T258" s="245">
        <f>'EPA-ngpProd-mthncptr'!T69</f>
        <v>0</v>
      </c>
      <c r="U258" s="245">
        <f>'EPA-ngpProd-mthncptr'!U69</f>
        <v>0</v>
      </c>
      <c r="V258" s="245">
        <f>'EPA-ngpProd-mthncptr'!V69</f>
        <v>0</v>
      </c>
      <c r="W258" s="245">
        <f>'EPA-ngpProd-mthncptr'!W69</f>
        <v>0</v>
      </c>
      <c r="X258" s="245">
        <f>'EPA-ngpProd-mthncptr'!X69</f>
        <v>0</v>
      </c>
      <c r="Y258" s="245">
        <f>'EPA-ngpProd-mthncptr'!Y69</f>
        <v>0</v>
      </c>
      <c r="Z258" s="245">
        <f>'EPA-ngpProd-mthncptr'!Z69</f>
        <v>0</v>
      </c>
      <c r="AA258" s="245">
        <f>'EPA-ngpProd-mthncptr'!AA69</f>
        <v>0</v>
      </c>
      <c r="AB258" s="245">
        <f>'EPA-ngpProd-mthncptr'!AB69</f>
        <v>0</v>
      </c>
      <c r="AC258" s="245">
        <f>'EPA-ngpProd-mthncptr'!AC69</f>
        <v>0</v>
      </c>
      <c r="AD258" s="245">
        <f>'EPA-ngpProd-mthncptr'!AD69</f>
        <v>0</v>
      </c>
      <c r="AE258" s="245">
        <f>'EPA-ngpProd-mthncptr'!AE69</f>
        <v>0</v>
      </c>
      <c r="AF258" s="245">
        <f>'EPA-ngpProd-mthncptr'!AF69</f>
        <v>0</v>
      </c>
      <c r="AG258" s="245">
        <f>'EPA-ngpProd-mthncptr'!AG69</f>
        <v>0</v>
      </c>
      <c r="AH258" s="245">
        <f>'EPA-ngpProd-mthncptr'!AH69</f>
        <v>0</v>
      </c>
      <c r="AI258" s="245">
        <f>'EPA-ngpProd-mthncptr'!AI69</f>
        <v>0</v>
      </c>
      <c r="AJ258" s="245">
        <f>'EPA-ngpProd-mthncptr'!AJ69</f>
        <v>0</v>
      </c>
      <c r="AK258" s="245">
        <f>'EPA-ngpProd-mthncptr'!AK69</f>
        <v>0</v>
      </c>
      <c r="AL258" s="245">
        <f>'EPA-ngpProd-mthncptr'!AL69</f>
        <v>0</v>
      </c>
    </row>
    <row r="259" spans="1:38" ht="14.5" x14ac:dyDescent="0.35">
      <c r="A259" s="255">
        <v>1350</v>
      </c>
      <c r="B259" s="255">
        <v>1400</v>
      </c>
      <c r="C259" s="245">
        <f>'EPA-ngpProd-mthncptr'!C70</f>
        <v>0</v>
      </c>
      <c r="D259" s="245">
        <f>'EPA-ngpProd-mthncptr'!D70</f>
        <v>0</v>
      </c>
      <c r="E259" s="245">
        <f>'EPA-ngpProd-mthncptr'!E70</f>
        <v>0</v>
      </c>
      <c r="F259" s="245">
        <f>'EPA-ngpProd-mthncptr'!F70</f>
        <v>0</v>
      </c>
      <c r="G259" s="245">
        <f>'EPA-ngpProd-mthncptr'!G70</f>
        <v>0</v>
      </c>
      <c r="H259" s="245">
        <f>'EPA-ngpProd-mthncptr'!H70</f>
        <v>0</v>
      </c>
      <c r="I259" s="245">
        <f>'EPA-ngpProd-mthncptr'!I70</f>
        <v>0</v>
      </c>
      <c r="J259" s="245">
        <f>'EPA-ngpProd-mthncptr'!J70</f>
        <v>0</v>
      </c>
      <c r="K259" s="245">
        <f>'EPA-ngpProd-mthncptr'!K70</f>
        <v>0</v>
      </c>
      <c r="L259" s="245">
        <f>'EPA-ngpProd-mthncptr'!L70</f>
        <v>0</v>
      </c>
      <c r="M259" s="245">
        <f>'EPA-ngpProd-mthncptr'!M70</f>
        <v>0</v>
      </c>
      <c r="N259" s="245">
        <f>'EPA-ngpProd-mthncptr'!N70</f>
        <v>0</v>
      </c>
      <c r="O259" s="245">
        <f>'EPA-ngpProd-mthncptr'!O70</f>
        <v>0</v>
      </c>
      <c r="P259" s="245">
        <f>'EPA-ngpProd-mthncptr'!P70</f>
        <v>0</v>
      </c>
      <c r="Q259" s="245">
        <f>'EPA-ngpProd-mthncptr'!Q70</f>
        <v>0</v>
      </c>
      <c r="R259" s="245">
        <f>'EPA-ngpProd-mthncptr'!R70</f>
        <v>0</v>
      </c>
      <c r="S259" s="245">
        <f>'EPA-ngpProd-mthncptr'!S70</f>
        <v>0</v>
      </c>
      <c r="T259" s="245">
        <f>'EPA-ngpProd-mthncptr'!T70</f>
        <v>0</v>
      </c>
      <c r="U259" s="245">
        <f>'EPA-ngpProd-mthncptr'!U70</f>
        <v>0</v>
      </c>
      <c r="V259" s="245">
        <f>'EPA-ngpProd-mthncptr'!V70</f>
        <v>0</v>
      </c>
      <c r="W259" s="245">
        <f>'EPA-ngpProd-mthncptr'!W70</f>
        <v>0</v>
      </c>
      <c r="X259" s="245">
        <f>'EPA-ngpProd-mthncptr'!X70</f>
        <v>0</v>
      </c>
      <c r="Y259" s="245">
        <f>'EPA-ngpProd-mthncptr'!Y70</f>
        <v>0</v>
      </c>
      <c r="Z259" s="245">
        <f>'EPA-ngpProd-mthncptr'!Z70</f>
        <v>0</v>
      </c>
      <c r="AA259" s="245">
        <f>'EPA-ngpProd-mthncptr'!AA70</f>
        <v>0</v>
      </c>
      <c r="AB259" s="245">
        <f>'EPA-ngpProd-mthncptr'!AB70</f>
        <v>0</v>
      </c>
      <c r="AC259" s="245">
        <f>'EPA-ngpProd-mthncptr'!AC70</f>
        <v>0</v>
      </c>
      <c r="AD259" s="245">
        <f>'EPA-ngpProd-mthncptr'!AD70</f>
        <v>0</v>
      </c>
      <c r="AE259" s="245">
        <f>'EPA-ngpProd-mthncptr'!AE70</f>
        <v>0</v>
      </c>
      <c r="AF259" s="245">
        <f>'EPA-ngpProd-mthncptr'!AF70</f>
        <v>0</v>
      </c>
      <c r="AG259" s="245">
        <f>'EPA-ngpProd-mthncptr'!AG70</f>
        <v>0</v>
      </c>
      <c r="AH259" s="245">
        <f>'EPA-ngpProd-mthncptr'!AH70</f>
        <v>0</v>
      </c>
      <c r="AI259" s="245">
        <f>'EPA-ngpProd-mthncptr'!AI70</f>
        <v>0</v>
      </c>
      <c r="AJ259" s="245">
        <f>'EPA-ngpProd-mthncptr'!AJ70</f>
        <v>0</v>
      </c>
      <c r="AK259" s="245">
        <f>'EPA-ngpProd-mthncptr'!AK70</f>
        <v>0</v>
      </c>
      <c r="AL259" s="245">
        <f>'EPA-ngpProd-mthncptr'!AL70</f>
        <v>0</v>
      </c>
    </row>
    <row r="260" spans="1:38" ht="14.5" x14ac:dyDescent="0.35">
      <c r="A260" s="255">
        <v>1400</v>
      </c>
      <c r="B260" s="255">
        <v>1450</v>
      </c>
      <c r="C260" s="245">
        <f>'EPA-ngpProd-mthncptr'!C71</f>
        <v>0</v>
      </c>
      <c r="D260" s="245">
        <f>'EPA-ngpProd-mthncptr'!D71</f>
        <v>0</v>
      </c>
      <c r="E260" s="245">
        <f>'EPA-ngpProd-mthncptr'!E71</f>
        <v>0</v>
      </c>
      <c r="F260" s="245">
        <f>'EPA-ngpProd-mthncptr'!F71</f>
        <v>0</v>
      </c>
      <c r="G260" s="245">
        <f>'EPA-ngpProd-mthncptr'!G71</f>
        <v>0</v>
      </c>
      <c r="H260" s="245">
        <f>'EPA-ngpProd-mthncptr'!H71</f>
        <v>0</v>
      </c>
      <c r="I260" s="245">
        <f>'EPA-ngpProd-mthncptr'!I71</f>
        <v>0</v>
      </c>
      <c r="J260" s="245">
        <f>'EPA-ngpProd-mthncptr'!J71</f>
        <v>0</v>
      </c>
      <c r="K260" s="245">
        <f>'EPA-ngpProd-mthncptr'!K71</f>
        <v>0</v>
      </c>
      <c r="L260" s="245">
        <f>'EPA-ngpProd-mthncptr'!L71</f>
        <v>0</v>
      </c>
      <c r="M260" s="245">
        <f>'EPA-ngpProd-mthncptr'!M71</f>
        <v>0</v>
      </c>
      <c r="N260" s="245">
        <f>'EPA-ngpProd-mthncptr'!N71</f>
        <v>0</v>
      </c>
      <c r="O260" s="245">
        <f>'EPA-ngpProd-mthncptr'!O71</f>
        <v>0</v>
      </c>
      <c r="P260" s="245">
        <f>'EPA-ngpProd-mthncptr'!P71</f>
        <v>0</v>
      </c>
      <c r="Q260" s="245">
        <f>'EPA-ngpProd-mthncptr'!Q71</f>
        <v>0</v>
      </c>
      <c r="R260" s="245">
        <f>'EPA-ngpProd-mthncptr'!R71</f>
        <v>0</v>
      </c>
      <c r="S260" s="245">
        <f>'EPA-ngpProd-mthncptr'!S71</f>
        <v>0</v>
      </c>
      <c r="T260" s="245">
        <f>'EPA-ngpProd-mthncptr'!T71</f>
        <v>0</v>
      </c>
      <c r="U260" s="245">
        <f>'EPA-ngpProd-mthncptr'!U71</f>
        <v>0</v>
      </c>
      <c r="V260" s="245">
        <f>'EPA-ngpProd-mthncptr'!V71</f>
        <v>0</v>
      </c>
      <c r="W260" s="245">
        <f>'EPA-ngpProd-mthncptr'!W71</f>
        <v>0</v>
      </c>
      <c r="X260" s="245">
        <f>'EPA-ngpProd-mthncptr'!X71</f>
        <v>0</v>
      </c>
      <c r="Y260" s="245">
        <f>'EPA-ngpProd-mthncptr'!Y71</f>
        <v>0</v>
      </c>
      <c r="Z260" s="245">
        <f>'EPA-ngpProd-mthncptr'!Z71</f>
        <v>0</v>
      </c>
      <c r="AA260" s="245">
        <f>'EPA-ngpProd-mthncptr'!AA71</f>
        <v>0</v>
      </c>
      <c r="AB260" s="245">
        <f>'EPA-ngpProd-mthncptr'!AB71</f>
        <v>0</v>
      </c>
      <c r="AC260" s="245">
        <f>'EPA-ngpProd-mthncptr'!AC71</f>
        <v>0</v>
      </c>
      <c r="AD260" s="245">
        <f>'EPA-ngpProd-mthncptr'!AD71</f>
        <v>0</v>
      </c>
      <c r="AE260" s="245">
        <f>'EPA-ngpProd-mthncptr'!AE71</f>
        <v>0</v>
      </c>
      <c r="AF260" s="245">
        <f>'EPA-ngpProd-mthncptr'!AF71</f>
        <v>0</v>
      </c>
      <c r="AG260" s="245">
        <f>'EPA-ngpProd-mthncptr'!AG71</f>
        <v>0</v>
      </c>
      <c r="AH260" s="245">
        <f>'EPA-ngpProd-mthncptr'!AH71</f>
        <v>0</v>
      </c>
      <c r="AI260" s="245">
        <f>'EPA-ngpProd-mthncptr'!AI71</f>
        <v>0</v>
      </c>
      <c r="AJ260" s="245">
        <f>'EPA-ngpProd-mthncptr'!AJ71</f>
        <v>0</v>
      </c>
      <c r="AK260" s="245">
        <f>'EPA-ngpProd-mthncptr'!AK71</f>
        <v>0</v>
      </c>
      <c r="AL260" s="245">
        <f>'EPA-ngpProd-mthncptr'!AL71</f>
        <v>0</v>
      </c>
    </row>
    <row r="261" spans="1:38" ht="14.5" x14ac:dyDescent="0.35">
      <c r="A261" s="255">
        <v>1450</v>
      </c>
      <c r="B261" s="255">
        <v>1500</v>
      </c>
      <c r="C261" s="245">
        <f>'EPA-ngpProd-mthncptr'!C72</f>
        <v>0</v>
      </c>
      <c r="D261" s="245">
        <f>'EPA-ngpProd-mthncptr'!D72</f>
        <v>0</v>
      </c>
      <c r="E261" s="245">
        <f>'EPA-ngpProd-mthncptr'!E72</f>
        <v>0</v>
      </c>
      <c r="F261" s="245">
        <f>'EPA-ngpProd-mthncptr'!F72</f>
        <v>0</v>
      </c>
      <c r="G261" s="245">
        <f>'EPA-ngpProd-mthncptr'!G72</f>
        <v>0</v>
      </c>
      <c r="H261" s="245">
        <f>'EPA-ngpProd-mthncptr'!H72</f>
        <v>0</v>
      </c>
      <c r="I261" s="245">
        <f>'EPA-ngpProd-mthncptr'!I72</f>
        <v>0</v>
      </c>
      <c r="J261" s="245">
        <f>'EPA-ngpProd-mthncptr'!J72</f>
        <v>0</v>
      </c>
      <c r="K261" s="245">
        <f>'EPA-ngpProd-mthncptr'!K72</f>
        <v>0</v>
      </c>
      <c r="L261" s="245">
        <f>'EPA-ngpProd-mthncptr'!L72</f>
        <v>0</v>
      </c>
      <c r="M261" s="245">
        <f>'EPA-ngpProd-mthncptr'!M72</f>
        <v>0</v>
      </c>
      <c r="N261" s="245">
        <f>'EPA-ngpProd-mthncptr'!N72</f>
        <v>0</v>
      </c>
      <c r="O261" s="245">
        <f>'EPA-ngpProd-mthncptr'!O72</f>
        <v>0</v>
      </c>
      <c r="P261" s="245">
        <f>'EPA-ngpProd-mthncptr'!P72</f>
        <v>0</v>
      </c>
      <c r="Q261" s="245">
        <f>'EPA-ngpProd-mthncptr'!Q72</f>
        <v>0</v>
      </c>
      <c r="R261" s="245">
        <f>'EPA-ngpProd-mthncptr'!R72</f>
        <v>0</v>
      </c>
      <c r="S261" s="245">
        <f>'EPA-ngpProd-mthncptr'!S72</f>
        <v>0</v>
      </c>
      <c r="T261" s="245">
        <f>'EPA-ngpProd-mthncptr'!T72</f>
        <v>0</v>
      </c>
      <c r="U261" s="245">
        <f>'EPA-ngpProd-mthncptr'!U72</f>
        <v>0</v>
      </c>
      <c r="V261" s="245">
        <f>'EPA-ngpProd-mthncptr'!V72</f>
        <v>0</v>
      </c>
      <c r="W261" s="245">
        <f>'EPA-ngpProd-mthncptr'!W72</f>
        <v>0</v>
      </c>
      <c r="X261" s="245">
        <f>'EPA-ngpProd-mthncptr'!X72</f>
        <v>0</v>
      </c>
      <c r="Y261" s="245">
        <f>'EPA-ngpProd-mthncptr'!Y72</f>
        <v>0</v>
      </c>
      <c r="Z261" s="245">
        <f>'EPA-ngpProd-mthncptr'!Z72</f>
        <v>0</v>
      </c>
      <c r="AA261" s="245">
        <f>'EPA-ngpProd-mthncptr'!AA72</f>
        <v>0</v>
      </c>
      <c r="AB261" s="245">
        <f>'EPA-ngpProd-mthncptr'!AB72</f>
        <v>0</v>
      </c>
      <c r="AC261" s="245">
        <f>'EPA-ngpProd-mthncptr'!AC72</f>
        <v>0</v>
      </c>
      <c r="AD261" s="245">
        <f>'EPA-ngpProd-mthncptr'!AD72</f>
        <v>0</v>
      </c>
      <c r="AE261" s="245">
        <f>'EPA-ngpProd-mthncptr'!AE72</f>
        <v>0</v>
      </c>
      <c r="AF261" s="245">
        <f>'EPA-ngpProd-mthncptr'!AF72</f>
        <v>0</v>
      </c>
      <c r="AG261" s="245">
        <f>'EPA-ngpProd-mthncptr'!AG72</f>
        <v>0</v>
      </c>
      <c r="AH261" s="245">
        <f>'EPA-ngpProd-mthncptr'!AH72</f>
        <v>0</v>
      </c>
      <c r="AI261" s="245">
        <f>'EPA-ngpProd-mthncptr'!AI72</f>
        <v>0</v>
      </c>
      <c r="AJ261" s="245">
        <f>'EPA-ngpProd-mthncptr'!AJ72</f>
        <v>0</v>
      </c>
      <c r="AK261" s="245">
        <f>'EPA-ngpProd-mthncptr'!AK72</f>
        <v>0</v>
      </c>
      <c r="AL261" s="245">
        <f>'EPA-ngpProd-mthncptr'!AL72</f>
        <v>0</v>
      </c>
    </row>
    <row r="262" spans="1:38" ht="14.5" x14ac:dyDescent="0.35">
      <c r="A262" s="255">
        <v>1500</v>
      </c>
      <c r="B262" s="255">
        <v>1550</v>
      </c>
      <c r="C262" s="245">
        <f>'EPA-ngpProd-mthncptr'!C73</f>
        <v>0</v>
      </c>
      <c r="D262" s="245">
        <f>'EPA-ngpProd-mthncptr'!D73</f>
        <v>0</v>
      </c>
      <c r="E262" s="245">
        <f>'EPA-ngpProd-mthncptr'!E73</f>
        <v>0</v>
      </c>
      <c r="F262" s="245">
        <f>'EPA-ngpProd-mthncptr'!F73</f>
        <v>0</v>
      </c>
      <c r="G262" s="245">
        <f>'EPA-ngpProd-mthncptr'!G73</f>
        <v>0</v>
      </c>
      <c r="H262" s="245">
        <f>'EPA-ngpProd-mthncptr'!H73</f>
        <v>0</v>
      </c>
      <c r="I262" s="245">
        <f>'EPA-ngpProd-mthncptr'!I73</f>
        <v>0</v>
      </c>
      <c r="J262" s="245">
        <f>'EPA-ngpProd-mthncptr'!J73</f>
        <v>0</v>
      </c>
      <c r="K262" s="245">
        <f>'EPA-ngpProd-mthncptr'!K73</f>
        <v>0</v>
      </c>
      <c r="L262" s="245">
        <f>'EPA-ngpProd-mthncptr'!L73</f>
        <v>0</v>
      </c>
      <c r="M262" s="245">
        <f>'EPA-ngpProd-mthncptr'!M73</f>
        <v>0</v>
      </c>
      <c r="N262" s="245">
        <f>'EPA-ngpProd-mthncptr'!N73</f>
        <v>0</v>
      </c>
      <c r="O262" s="245">
        <f>'EPA-ngpProd-mthncptr'!O73</f>
        <v>0</v>
      </c>
      <c r="P262" s="245">
        <f>'EPA-ngpProd-mthncptr'!P73</f>
        <v>0</v>
      </c>
      <c r="Q262" s="245">
        <f>'EPA-ngpProd-mthncptr'!Q73</f>
        <v>0</v>
      </c>
      <c r="R262" s="245">
        <f>'EPA-ngpProd-mthncptr'!R73</f>
        <v>0</v>
      </c>
      <c r="S262" s="245">
        <f>'EPA-ngpProd-mthncptr'!S73</f>
        <v>0</v>
      </c>
      <c r="T262" s="245">
        <f>'EPA-ngpProd-mthncptr'!T73</f>
        <v>0</v>
      </c>
      <c r="U262" s="245">
        <f>'EPA-ngpProd-mthncptr'!U73</f>
        <v>0</v>
      </c>
      <c r="V262" s="245">
        <f>'EPA-ngpProd-mthncptr'!V73</f>
        <v>0</v>
      </c>
      <c r="W262" s="245">
        <f>'EPA-ngpProd-mthncptr'!W73</f>
        <v>0</v>
      </c>
      <c r="X262" s="245">
        <f>'EPA-ngpProd-mthncptr'!X73</f>
        <v>0</v>
      </c>
      <c r="Y262" s="245">
        <f>'EPA-ngpProd-mthncptr'!Y73</f>
        <v>0</v>
      </c>
      <c r="Z262" s="245">
        <f>'EPA-ngpProd-mthncptr'!Z73</f>
        <v>0</v>
      </c>
      <c r="AA262" s="245">
        <f>'EPA-ngpProd-mthncptr'!AA73</f>
        <v>0</v>
      </c>
      <c r="AB262" s="245">
        <f>'EPA-ngpProd-mthncptr'!AB73</f>
        <v>0</v>
      </c>
      <c r="AC262" s="245">
        <f>'EPA-ngpProd-mthncptr'!AC73</f>
        <v>0</v>
      </c>
      <c r="AD262" s="245">
        <f>'EPA-ngpProd-mthncptr'!AD73</f>
        <v>0</v>
      </c>
      <c r="AE262" s="245">
        <f>'EPA-ngpProd-mthncptr'!AE73</f>
        <v>0</v>
      </c>
      <c r="AF262" s="245">
        <f>'EPA-ngpProd-mthncptr'!AF73</f>
        <v>0</v>
      </c>
      <c r="AG262" s="245">
        <f>'EPA-ngpProd-mthncptr'!AG73</f>
        <v>0</v>
      </c>
      <c r="AH262" s="245">
        <f>'EPA-ngpProd-mthncptr'!AH73</f>
        <v>0</v>
      </c>
      <c r="AI262" s="245">
        <f>'EPA-ngpProd-mthncptr'!AI73</f>
        <v>0</v>
      </c>
      <c r="AJ262" s="245">
        <f>'EPA-ngpProd-mthncptr'!AJ73</f>
        <v>0</v>
      </c>
      <c r="AK262" s="245">
        <f>'EPA-ngpProd-mthncptr'!AK73</f>
        <v>0</v>
      </c>
      <c r="AL262" s="245">
        <f>'EPA-ngpProd-mthncptr'!AL73</f>
        <v>0</v>
      </c>
    </row>
    <row r="263" spans="1:38" ht="14.5" x14ac:dyDescent="0.35">
      <c r="A263" s="255">
        <v>1550</v>
      </c>
      <c r="B263" s="255">
        <v>1600</v>
      </c>
      <c r="C263" s="245">
        <f>'EPA-ngpProd-mthncptr'!C74</f>
        <v>252337705617.85657</v>
      </c>
      <c r="D263" s="245">
        <f>'EPA-ngpProd-mthncptr'!D74</f>
        <v>258456314057.02313</v>
      </c>
      <c r="E263" s="245">
        <f>'EPA-ngpProd-mthncptr'!E74</f>
        <v>264574922496.18976</v>
      </c>
      <c r="F263" s="245">
        <f>'EPA-ngpProd-mthncptr'!F74</f>
        <v>270693530935.35629</v>
      </c>
      <c r="G263" s="245">
        <f>'EPA-ngpProd-mthncptr'!G74</f>
        <v>276812139374.52295</v>
      </c>
      <c r="H263" s="245">
        <f>'EPA-ngpProd-mthncptr'!H74</f>
        <v>282930747813.68951</v>
      </c>
      <c r="I263" s="245">
        <f>'EPA-ngpProd-mthncptr'!I74</f>
        <v>288111377454.87097</v>
      </c>
      <c r="J263" s="245">
        <f>'EPA-ngpProd-mthncptr'!J74</f>
        <v>293292007096.05249</v>
      </c>
      <c r="K263" s="245">
        <f>'EPA-ngpProd-mthncptr'!K74</f>
        <v>298472636737.23395</v>
      </c>
      <c r="L263" s="245">
        <f>'EPA-ngpProd-mthncptr'!L74</f>
        <v>303653266378.41547</v>
      </c>
      <c r="M263" s="245">
        <f>'EPA-ngpProd-mthncptr'!M74</f>
        <v>308833896019.59692</v>
      </c>
      <c r="N263" s="245">
        <f>'EPA-ngpProd-mthncptr'!N74</f>
        <v>312797869569.86847</v>
      </c>
      <c r="O263" s="245">
        <f>'EPA-ngpProd-mthncptr'!O74</f>
        <v>316761843120.14008</v>
      </c>
      <c r="P263" s="245">
        <f>'EPA-ngpProd-mthncptr'!P74</f>
        <v>320725816670.41156</v>
      </c>
      <c r="Q263" s="245">
        <f>'EPA-ngpProd-mthncptr'!Q74</f>
        <v>324689790220.68311</v>
      </c>
      <c r="R263" s="245">
        <f>'EPA-ngpProd-mthncptr'!R74</f>
        <v>328653763770.95465</v>
      </c>
      <c r="S263" s="245">
        <f>'EPA-ngpProd-mthncptr'!S74</f>
        <v>331194034175.50995</v>
      </c>
      <c r="T263" s="245">
        <f>'EPA-ngpProd-mthncptr'!T74</f>
        <v>333734304580.06525</v>
      </c>
      <c r="U263" s="245">
        <f>'EPA-ngpProd-mthncptr'!U74</f>
        <v>336274574984.62048</v>
      </c>
      <c r="V263" s="245">
        <f>'EPA-ngpProd-mthncptr'!V74</f>
        <v>338814845389.17578</v>
      </c>
      <c r="W263" s="245">
        <f>'EPA-ngpProd-mthncptr'!W74</f>
        <v>341355115793.73108</v>
      </c>
      <c r="X263" s="245">
        <f>'EPA-ngpProd-mthncptr'!X74</f>
        <v>345313590556.9491</v>
      </c>
      <c r="Y263" s="245">
        <f>'EPA-ngpProd-mthncptr'!Y74</f>
        <v>349272065320.16711</v>
      </c>
      <c r="Z263" s="245">
        <f>'EPA-ngpProd-mthncptr'!Z74</f>
        <v>353230540083.38519</v>
      </c>
      <c r="AA263" s="245">
        <f>'EPA-ngpProd-mthncptr'!AA74</f>
        <v>357189014846.60321</v>
      </c>
      <c r="AB263" s="245">
        <f>'EPA-ngpProd-mthncptr'!AB74</f>
        <v>361147489609.82123</v>
      </c>
      <c r="AC263" s="245">
        <f>'EPA-ngpProd-mthncptr'!AC74</f>
        <v>364002485056.30463</v>
      </c>
      <c r="AD263" s="245">
        <f>'EPA-ngpProd-mthncptr'!AD74</f>
        <v>366857480502.78796</v>
      </c>
      <c r="AE263" s="245">
        <f>'EPA-ngpProd-mthncptr'!AE74</f>
        <v>369712475949.2713</v>
      </c>
      <c r="AF263" s="245">
        <f>'EPA-ngpProd-mthncptr'!AF74</f>
        <v>372567471395.75464</v>
      </c>
      <c r="AG263" s="245">
        <f>'EPA-ngpProd-mthncptr'!AG74</f>
        <v>375422466842.23804</v>
      </c>
      <c r="AH263" s="245">
        <f>'EPA-ngpProd-mthncptr'!AH74</f>
        <v>377378012316.54767</v>
      </c>
      <c r="AI263" s="245">
        <f>'EPA-ngpProd-mthncptr'!AI74</f>
        <v>379333557790.85736</v>
      </c>
      <c r="AJ263" s="245">
        <f>'EPA-ngpProd-mthncptr'!AJ74</f>
        <v>381289103265.16699</v>
      </c>
      <c r="AK263" s="245">
        <f>'EPA-ngpProd-mthncptr'!AK74</f>
        <v>383244648739.47675</v>
      </c>
      <c r="AL263" s="245">
        <f>'EPA-ngpProd-mthncptr'!AL74</f>
        <v>385200194213.78638</v>
      </c>
    </row>
    <row r="264" spans="1:38" ht="14.5" x14ac:dyDescent="0.35">
      <c r="A264" s="255">
        <v>1550</v>
      </c>
      <c r="B264" s="255">
        <v>1600</v>
      </c>
      <c r="C264" s="245">
        <f>'EPA-ngpProd-mthncptr'!C75</f>
        <v>0</v>
      </c>
      <c r="D264" s="245">
        <f>'EPA-ngpProd-mthncptr'!D75</f>
        <v>0</v>
      </c>
      <c r="E264" s="245">
        <f>'EPA-ngpProd-mthncptr'!E75</f>
        <v>0</v>
      </c>
      <c r="F264" s="245">
        <f>'EPA-ngpProd-mthncptr'!F75</f>
        <v>0</v>
      </c>
      <c r="G264" s="245">
        <f>'EPA-ngpProd-mthncptr'!G75</f>
        <v>0</v>
      </c>
      <c r="H264" s="245">
        <f>'EPA-ngpProd-mthncptr'!H75</f>
        <v>0</v>
      </c>
      <c r="I264" s="245">
        <f>'EPA-ngpProd-mthncptr'!I75</f>
        <v>0</v>
      </c>
      <c r="J264" s="245">
        <f>'EPA-ngpProd-mthncptr'!J75</f>
        <v>0</v>
      </c>
      <c r="K264" s="245">
        <f>'EPA-ngpProd-mthncptr'!K75</f>
        <v>0</v>
      </c>
      <c r="L264" s="245">
        <f>'EPA-ngpProd-mthncptr'!L75</f>
        <v>0</v>
      </c>
      <c r="M264" s="245">
        <f>'EPA-ngpProd-mthncptr'!M75</f>
        <v>0</v>
      </c>
      <c r="N264" s="245">
        <f>'EPA-ngpProd-mthncptr'!N75</f>
        <v>0</v>
      </c>
      <c r="O264" s="245">
        <f>'EPA-ngpProd-mthncptr'!O75</f>
        <v>0</v>
      </c>
      <c r="P264" s="245">
        <f>'EPA-ngpProd-mthncptr'!P75</f>
        <v>0</v>
      </c>
      <c r="Q264" s="245">
        <f>'EPA-ngpProd-mthncptr'!Q75</f>
        <v>0</v>
      </c>
      <c r="R264" s="245">
        <f>'EPA-ngpProd-mthncptr'!R75</f>
        <v>0</v>
      </c>
      <c r="S264" s="245">
        <f>'EPA-ngpProd-mthncptr'!S75</f>
        <v>0</v>
      </c>
      <c r="T264" s="245">
        <f>'EPA-ngpProd-mthncptr'!T75</f>
        <v>0</v>
      </c>
      <c r="U264" s="245">
        <f>'EPA-ngpProd-mthncptr'!U75</f>
        <v>0</v>
      </c>
      <c r="V264" s="245">
        <f>'EPA-ngpProd-mthncptr'!V75</f>
        <v>0</v>
      </c>
      <c r="W264" s="245">
        <f>'EPA-ngpProd-mthncptr'!W75</f>
        <v>0</v>
      </c>
      <c r="X264" s="245">
        <f>'EPA-ngpProd-mthncptr'!X75</f>
        <v>0</v>
      </c>
      <c r="Y264" s="245">
        <f>'EPA-ngpProd-mthncptr'!Y75</f>
        <v>0</v>
      </c>
      <c r="Z264" s="245">
        <f>'EPA-ngpProd-mthncptr'!Z75</f>
        <v>0</v>
      </c>
      <c r="AA264" s="245">
        <f>'EPA-ngpProd-mthncptr'!AA75</f>
        <v>0</v>
      </c>
      <c r="AB264" s="245">
        <f>'EPA-ngpProd-mthncptr'!AB75</f>
        <v>0</v>
      </c>
      <c r="AC264" s="245">
        <f>'EPA-ngpProd-mthncptr'!AC75</f>
        <v>0</v>
      </c>
      <c r="AD264" s="245">
        <f>'EPA-ngpProd-mthncptr'!AD75</f>
        <v>0</v>
      </c>
      <c r="AE264" s="245">
        <f>'EPA-ngpProd-mthncptr'!AE75</f>
        <v>0</v>
      </c>
      <c r="AF264" s="245">
        <f>'EPA-ngpProd-mthncptr'!AF75</f>
        <v>0</v>
      </c>
      <c r="AG264" s="245">
        <f>'EPA-ngpProd-mthncptr'!AG75</f>
        <v>0</v>
      </c>
      <c r="AH264" s="245">
        <f>'EPA-ngpProd-mthncptr'!AH75</f>
        <v>0</v>
      </c>
      <c r="AI264" s="245">
        <f>'EPA-ngpProd-mthncptr'!AI75</f>
        <v>0</v>
      </c>
      <c r="AJ264" s="245">
        <f>'EPA-ngpProd-mthncptr'!AJ75</f>
        <v>0</v>
      </c>
      <c r="AK264" s="245">
        <f>'EPA-ngpProd-mthncptr'!AK75</f>
        <v>0</v>
      </c>
      <c r="AL264" s="245">
        <f>'EPA-ngpProd-mthncptr'!AL75</f>
        <v>0</v>
      </c>
    </row>
    <row r="266" spans="1:38" ht="14.5" x14ac:dyDescent="0.35">
      <c r="A266" s="252" t="s">
        <v>688</v>
      </c>
      <c r="B266" s="252" t="s">
        <v>683</v>
      </c>
      <c r="C266" s="252" t="s">
        <v>684</v>
      </c>
      <c r="D266" s="242"/>
      <c r="E266" s="284" t="s">
        <v>780</v>
      </c>
      <c r="F266" s="285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  <c r="AF266" s="244"/>
      <c r="AG266" s="244"/>
      <c r="AH266" s="244"/>
      <c r="AI266" s="244"/>
      <c r="AJ266" s="244"/>
      <c r="AK266" s="244"/>
      <c r="AL266" s="244"/>
    </row>
    <row r="267" spans="1:38" ht="14.5" x14ac:dyDescent="0.35">
      <c r="A267" s="253" t="s">
        <v>619</v>
      </c>
      <c r="B267" s="253" t="s">
        <v>620</v>
      </c>
      <c r="C267" s="237">
        <v>2015</v>
      </c>
      <c r="D267" s="237">
        <v>2016</v>
      </c>
      <c r="E267" s="237">
        <v>2017</v>
      </c>
      <c r="F267" s="237">
        <v>2018</v>
      </c>
      <c r="G267" s="237">
        <v>2019</v>
      </c>
      <c r="H267" s="237">
        <v>2020</v>
      </c>
      <c r="I267" s="237">
        <v>2021</v>
      </c>
      <c r="J267" s="237">
        <v>2022</v>
      </c>
      <c r="K267" s="237">
        <v>2023</v>
      </c>
      <c r="L267" s="237">
        <v>2024</v>
      </c>
      <c r="M267" s="237">
        <v>2025</v>
      </c>
      <c r="N267" s="237">
        <v>2026</v>
      </c>
      <c r="O267" s="237">
        <v>2027</v>
      </c>
      <c r="P267" s="237">
        <v>2028</v>
      </c>
      <c r="Q267" s="237">
        <v>2029</v>
      </c>
      <c r="R267" s="237">
        <v>2030</v>
      </c>
      <c r="S267" s="237">
        <v>2031</v>
      </c>
      <c r="T267" s="237">
        <v>2032</v>
      </c>
      <c r="U267" s="237">
        <v>2033</v>
      </c>
      <c r="V267" s="237">
        <v>2034</v>
      </c>
      <c r="W267" s="237">
        <v>2035</v>
      </c>
      <c r="X267" s="237">
        <v>2036</v>
      </c>
      <c r="Y267" s="237">
        <v>2037</v>
      </c>
      <c r="Z267" s="237">
        <v>2038</v>
      </c>
      <c r="AA267" s="237">
        <v>2039</v>
      </c>
      <c r="AB267" s="237">
        <v>2040</v>
      </c>
      <c r="AC267" s="237">
        <v>2041</v>
      </c>
      <c r="AD267" s="237">
        <v>2042</v>
      </c>
      <c r="AE267" s="237">
        <v>2043</v>
      </c>
      <c r="AF267" s="237">
        <v>2044</v>
      </c>
      <c r="AG267" s="237">
        <v>2045</v>
      </c>
      <c r="AH267" s="237">
        <v>2046</v>
      </c>
      <c r="AI267" s="237">
        <v>2047</v>
      </c>
      <c r="AJ267" s="237">
        <v>2048</v>
      </c>
      <c r="AK267" s="237">
        <v>2049</v>
      </c>
      <c r="AL267" s="237">
        <v>2050</v>
      </c>
    </row>
    <row r="268" spans="1:38" ht="14.5" x14ac:dyDescent="0.35">
      <c r="A268" s="255">
        <v>-1150</v>
      </c>
      <c r="B268" s="255">
        <v>-1100</v>
      </c>
      <c r="C268" s="245">
        <f>'EPA-ngpPrcsTnD-mthncptr'!C3</f>
        <v>0</v>
      </c>
      <c r="D268" s="245">
        <f>'EPA-ngpPrcsTnD-mthncptr'!D3</f>
        <v>0</v>
      </c>
      <c r="E268" s="245">
        <f>'EPA-ngpPrcsTnD-mthncptr'!E3</f>
        <v>0</v>
      </c>
      <c r="F268" s="245">
        <f>'EPA-ngpPrcsTnD-mthncptr'!F3</f>
        <v>0</v>
      </c>
      <c r="G268" s="245">
        <f>'EPA-ngpPrcsTnD-mthncptr'!G3</f>
        <v>0</v>
      </c>
      <c r="H268" s="245">
        <f>'EPA-ngpPrcsTnD-mthncptr'!H3</f>
        <v>0</v>
      </c>
      <c r="I268" s="245">
        <f>'EPA-ngpPrcsTnD-mthncptr'!I3</f>
        <v>0</v>
      </c>
      <c r="J268" s="245">
        <f>'EPA-ngpPrcsTnD-mthncptr'!J3</f>
        <v>0</v>
      </c>
      <c r="K268" s="245">
        <f>'EPA-ngpPrcsTnD-mthncptr'!K3</f>
        <v>0</v>
      </c>
      <c r="L268" s="245">
        <f>'EPA-ngpPrcsTnD-mthncptr'!L3</f>
        <v>0</v>
      </c>
      <c r="M268" s="245">
        <f>'EPA-ngpPrcsTnD-mthncptr'!M3</f>
        <v>0</v>
      </c>
      <c r="N268" s="245">
        <f>'EPA-ngpPrcsTnD-mthncptr'!N3</f>
        <v>0</v>
      </c>
      <c r="O268" s="245">
        <f>'EPA-ngpPrcsTnD-mthncptr'!O3</f>
        <v>0</v>
      </c>
      <c r="P268" s="245">
        <f>'EPA-ngpPrcsTnD-mthncptr'!P3</f>
        <v>0</v>
      </c>
      <c r="Q268" s="245">
        <f>'EPA-ngpPrcsTnD-mthncptr'!Q3</f>
        <v>0</v>
      </c>
      <c r="R268" s="245">
        <f>'EPA-ngpPrcsTnD-mthncptr'!R3</f>
        <v>0</v>
      </c>
      <c r="S268" s="245">
        <f>'EPA-ngpPrcsTnD-mthncptr'!S3</f>
        <v>0</v>
      </c>
      <c r="T268" s="245">
        <f>'EPA-ngpPrcsTnD-mthncptr'!T3</f>
        <v>0</v>
      </c>
      <c r="U268" s="245">
        <f>'EPA-ngpPrcsTnD-mthncptr'!U3</f>
        <v>0</v>
      </c>
      <c r="V268" s="245">
        <f>'EPA-ngpPrcsTnD-mthncptr'!V3</f>
        <v>0</v>
      </c>
      <c r="W268" s="245">
        <f>'EPA-ngpPrcsTnD-mthncptr'!W3</f>
        <v>0</v>
      </c>
      <c r="X268" s="245">
        <f>'EPA-ngpPrcsTnD-mthncptr'!X3</f>
        <v>0</v>
      </c>
      <c r="Y268" s="245">
        <f>'EPA-ngpPrcsTnD-mthncptr'!Y3</f>
        <v>0</v>
      </c>
      <c r="Z268" s="245">
        <f>'EPA-ngpPrcsTnD-mthncptr'!Z3</f>
        <v>0</v>
      </c>
      <c r="AA268" s="245">
        <f>'EPA-ngpPrcsTnD-mthncptr'!AA3</f>
        <v>0</v>
      </c>
      <c r="AB268" s="245">
        <f>'EPA-ngpPrcsTnD-mthncptr'!AB3</f>
        <v>0</v>
      </c>
      <c r="AC268" s="245">
        <f>'EPA-ngpPrcsTnD-mthncptr'!AC3</f>
        <v>0</v>
      </c>
      <c r="AD268" s="245">
        <f>'EPA-ngpPrcsTnD-mthncptr'!AD3</f>
        <v>0</v>
      </c>
      <c r="AE268" s="245">
        <f>'EPA-ngpPrcsTnD-mthncptr'!AE3</f>
        <v>0</v>
      </c>
      <c r="AF268" s="245">
        <f>'EPA-ngpPrcsTnD-mthncptr'!AF3</f>
        <v>0</v>
      </c>
      <c r="AG268" s="245">
        <f>'EPA-ngpPrcsTnD-mthncptr'!AG3</f>
        <v>0</v>
      </c>
      <c r="AH268" s="245">
        <f>'EPA-ngpPrcsTnD-mthncptr'!AH3</f>
        <v>0</v>
      </c>
      <c r="AI268" s="245">
        <f>'EPA-ngpPrcsTnD-mthncptr'!AI3</f>
        <v>0</v>
      </c>
      <c r="AJ268" s="245">
        <f>'EPA-ngpPrcsTnD-mthncptr'!AJ3</f>
        <v>0</v>
      </c>
      <c r="AK268" s="245">
        <f>'EPA-ngpPrcsTnD-mthncptr'!AK3</f>
        <v>0</v>
      </c>
      <c r="AL268" s="245">
        <f>'EPA-ngpPrcsTnD-mthncptr'!AL3</f>
        <v>0</v>
      </c>
    </row>
    <row r="269" spans="1:38" ht="14.5" x14ac:dyDescent="0.35">
      <c r="A269" s="255">
        <v>-1100</v>
      </c>
      <c r="B269" s="255">
        <v>-1050</v>
      </c>
      <c r="C269" s="245">
        <f>'EPA-ngpPrcsTnD-mthncptr'!C4</f>
        <v>0</v>
      </c>
      <c r="D269" s="245">
        <f>'EPA-ngpPrcsTnD-mthncptr'!D4</f>
        <v>0</v>
      </c>
      <c r="E269" s="245">
        <f>'EPA-ngpPrcsTnD-mthncptr'!E4</f>
        <v>0</v>
      </c>
      <c r="F269" s="245">
        <f>'EPA-ngpPrcsTnD-mthncptr'!F4</f>
        <v>0</v>
      </c>
      <c r="G269" s="245">
        <f>'EPA-ngpPrcsTnD-mthncptr'!G4</f>
        <v>0</v>
      </c>
      <c r="H269" s="245">
        <f>'EPA-ngpPrcsTnD-mthncptr'!H4</f>
        <v>0</v>
      </c>
      <c r="I269" s="245">
        <f>'EPA-ngpPrcsTnD-mthncptr'!I4</f>
        <v>0</v>
      </c>
      <c r="J269" s="245">
        <f>'EPA-ngpPrcsTnD-mthncptr'!J4</f>
        <v>0</v>
      </c>
      <c r="K269" s="245">
        <f>'EPA-ngpPrcsTnD-mthncptr'!K4</f>
        <v>0</v>
      </c>
      <c r="L269" s="245">
        <f>'EPA-ngpPrcsTnD-mthncptr'!L4</f>
        <v>0</v>
      </c>
      <c r="M269" s="245">
        <f>'EPA-ngpPrcsTnD-mthncptr'!M4</f>
        <v>0</v>
      </c>
      <c r="N269" s="245">
        <f>'EPA-ngpPrcsTnD-mthncptr'!N4</f>
        <v>0</v>
      </c>
      <c r="O269" s="245">
        <f>'EPA-ngpPrcsTnD-mthncptr'!O4</f>
        <v>0</v>
      </c>
      <c r="P269" s="245">
        <f>'EPA-ngpPrcsTnD-mthncptr'!P4</f>
        <v>0</v>
      </c>
      <c r="Q269" s="245">
        <f>'EPA-ngpPrcsTnD-mthncptr'!Q4</f>
        <v>0</v>
      </c>
      <c r="R269" s="245">
        <f>'EPA-ngpPrcsTnD-mthncptr'!R4</f>
        <v>0</v>
      </c>
      <c r="S269" s="245">
        <f>'EPA-ngpPrcsTnD-mthncptr'!S4</f>
        <v>0</v>
      </c>
      <c r="T269" s="245">
        <f>'EPA-ngpPrcsTnD-mthncptr'!T4</f>
        <v>0</v>
      </c>
      <c r="U269" s="245">
        <f>'EPA-ngpPrcsTnD-mthncptr'!U4</f>
        <v>0</v>
      </c>
      <c r="V269" s="245">
        <f>'EPA-ngpPrcsTnD-mthncptr'!V4</f>
        <v>0</v>
      </c>
      <c r="W269" s="245">
        <f>'EPA-ngpPrcsTnD-mthncptr'!W4</f>
        <v>0</v>
      </c>
      <c r="X269" s="245">
        <f>'EPA-ngpPrcsTnD-mthncptr'!X4</f>
        <v>0</v>
      </c>
      <c r="Y269" s="245">
        <f>'EPA-ngpPrcsTnD-mthncptr'!Y4</f>
        <v>0</v>
      </c>
      <c r="Z269" s="245">
        <f>'EPA-ngpPrcsTnD-mthncptr'!Z4</f>
        <v>0</v>
      </c>
      <c r="AA269" s="245">
        <f>'EPA-ngpPrcsTnD-mthncptr'!AA4</f>
        <v>0</v>
      </c>
      <c r="AB269" s="245">
        <f>'EPA-ngpPrcsTnD-mthncptr'!AB4</f>
        <v>0</v>
      </c>
      <c r="AC269" s="245">
        <f>'EPA-ngpPrcsTnD-mthncptr'!AC4</f>
        <v>0</v>
      </c>
      <c r="AD269" s="245">
        <f>'EPA-ngpPrcsTnD-mthncptr'!AD4</f>
        <v>0</v>
      </c>
      <c r="AE269" s="245">
        <f>'EPA-ngpPrcsTnD-mthncptr'!AE4</f>
        <v>0</v>
      </c>
      <c r="AF269" s="245">
        <f>'EPA-ngpPrcsTnD-mthncptr'!AF4</f>
        <v>0</v>
      </c>
      <c r="AG269" s="245">
        <f>'EPA-ngpPrcsTnD-mthncptr'!AG4</f>
        <v>0</v>
      </c>
      <c r="AH269" s="245">
        <f>'EPA-ngpPrcsTnD-mthncptr'!AH4</f>
        <v>0</v>
      </c>
      <c r="AI269" s="245">
        <f>'EPA-ngpPrcsTnD-mthncptr'!AI4</f>
        <v>0</v>
      </c>
      <c r="AJ269" s="245">
        <f>'EPA-ngpPrcsTnD-mthncptr'!AJ4</f>
        <v>0</v>
      </c>
      <c r="AK269" s="245">
        <f>'EPA-ngpPrcsTnD-mthncptr'!AK4</f>
        <v>0</v>
      </c>
      <c r="AL269" s="245">
        <f>'EPA-ngpPrcsTnD-mthncptr'!AL4</f>
        <v>0</v>
      </c>
    </row>
    <row r="270" spans="1:38" ht="14.5" x14ac:dyDescent="0.35">
      <c r="A270" s="255">
        <v>-1050</v>
      </c>
      <c r="B270" s="255">
        <v>-1000</v>
      </c>
      <c r="C270" s="245">
        <f>'EPA-ngpPrcsTnD-mthncptr'!C5</f>
        <v>0</v>
      </c>
      <c r="D270" s="245">
        <f>'EPA-ngpPrcsTnD-mthncptr'!D5</f>
        <v>0</v>
      </c>
      <c r="E270" s="245">
        <f>'EPA-ngpPrcsTnD-mthncptr'!E5</f>
        <v>0</v>
      </c>
      <c r="F270" s="245">
        <f>'EPA-ngpPrcsTnD-mthncptr'!F5</f>
        <v>0</v>
      </c>
      <c r="G270" s="245">
        <f>'EPA-ngpPrcsTnD-mthncptr'!G5</f>
        <v>0</v>
      </c>
      <c r="H270" s="245">
        <f>'EPA-ngpPrcsTnD-mthncptr'!H5</f>
        <v>0</v>
      </c>
      <c r="I270" s="245">
        <f>'EPA-ngpPrcsTnD-mthncptr'!I5</f>
        <v>0</v>
      </c>
      <c r="J270" s="245">
        <f>'EPA-ngpPrcsTnD-mthncptr'!J5</f>
        <v>0</v>
      </c>
      <c r="K270" s="245">
        <f>'EPA-ngpPrcsTnD-mthncptr'!K5</f>
        <v>0</v>
      </c>
      <c r="L270" s="245">
        <f>'EPA-ngpPrcsTnD-mthncptr'!L5</f>
        <v>0</v>
      </c>
      <c r="M270" s="245">
        <f>'EPA-ngpPrcsTnD-mthncptr'!M5</f>
        <v>0</v>
      </c>
      <c r="N270" s="245">
        <f>'EPA-ngpPrcsTnD-mthncptr'!N5</f>
        <v>0</v>
      </c>
      <c r="O270" s="245">
        <f>'EPA-ngpPrcsTnD-mthncptr'!O5</f>
        <v>0</v>
      </c>
      <c r="P270" s="245">
        <f>'EPA-ngpPrcsTnD-mthncptr'!P5</f>
        <v>0</v>
      </c>
      <c r="Q270" s="245">
        <f>'EPA-ngpPrcsTnD-mthncptr'!Q5</f>
        <v>0</v>
      </c>
      <c r="R270" s="245">
        <f>'EPA-ngpPrcsTnD-mthncptr'!R5</f>
        <v>0</v>
      </c>
      <c r="S270" s="245">
        <f>'EPA-ngpPrcsTnD-mthncptr'!S5</f>
        <v>0</v>
      </c>
      <c r="T270" s="245">
        <f>'EPA-ngpPrcsTnD-mthncptr'!T5</f>
        <v>0</v>
      </c>
      <c r="U270" s="245">
        <f>'EPA-ngpPrcsTnD-mthncptr'!U5</f>
        <v>0</v>
      </c>
      <c r="V270" s="245">
        <f>'EPA-ngpPrcsTnD-mthncptr'!V5</f>
        <v>0</v>
      </c>
      <c r="W270" s="245">
        <f>'EPA-ngpPrcsTnD-mthncptr'!W5</f>
        <v>0</v>
      </c>
      <c r="X270" s="245">
        <f>'EPA-ngpPrcsTnD-mthncptr'!X5</f>
        <v>0</v>
      </c>
      <c r="Y270" s="245">
        <f>'EPA-ngpPrcsTnD-mthncptr'!Y5</f>
        <v>0</v>
      </c>
      <c r="Z270" s="245">
        <f>'EPA-ngpPrcsTnD-mthncptr'!Z5</f>
        <v>0</v>
      </c>
      <c r="AA270" s="245">
        <f>'EPA-ngpPrcsTnD-mthncptr'!AA5</f>
        <v>0</v>
      </c>
      <c r="AB270" s="245">
        <f>'EPA-ngpPrcsTnD-mthncptr'!AB5</f>
        <v>0</v>
      </c>
      <c r="AC270" s="245">
        <f>'EPA-ngpPrcsTnD-mthncptr'!AC5</f>
        <v>0</v>
      </c>
      <c r="AD270" s="245">
        <f>'EPA-ngpPrcsTnD-mthncptr'!AD5</f>
        <v>0</v>
      </c>
      <c r="AE270" s="245">
        <f>'EPA-ngpPrcsTnD-mthncptr'!AE5</f>
        <v>0</v>
      </c>
      <c r="AF270" s="245">
        <f>'EPA-ngpPrcsTnD-mthncptr'!AF5</f>
        <v>0</v>
      </c>
      <c r="AG270" s="245">
        <f>'EPA-ngpPrcsTnD-mthncptr'!AG5</f>
        <v>0</v>
      </c>
      <c r="AH270" s="245">
        <f>'EPA-ngpPrcsTnD-mthncptr'!AH5</f>
        <v>0</v>
      </c>
      <c r="AI270" s="245">
        <f>'EPA-ngpPrcsTnD-mthncptr'!AI5</f>
        <v>0</v>
      </c>
      <c r="AJ270" s="245">
        <f>'EPA-ngpPrcsTnD-mthncptr'!AJ5</f>
        <v>0</v>
      </c>
      <c r="AK270" s="245">
        <f>'EPA-ngpPrcsTnD-mthncptr'!AK5</f>
        <v>0</v>
      </c>
      <c r="AL270" s="245">
        <f>'EPA-ngpPrcsTnD-mthncptr'!AL5</f>
        <v>0</v>
      </c>
    </row>
    <row r="271" spans="1:38" ht="14.5" x14ac:dyDescent="0.35">
      <c r="A271" s="255">
        <v>-1000</v>
      </c>
      <c r="B271" s="255">
        <v>-950</v>
      </c>
      <c r="C271" s="245">
        <f>'EPA-ngpPrcsTnD-mthncptr'!C6</f>
        <v>0</v>
      </c>
      <c r="D271" s="245">
        <f>'EPA-ngpPrcsTnD-mthncptr'!D6</f>
        <v>0</v>
      </c>
      <c r="E271" s="245">
        <f>'EPA-ngpPrcsTnD-mthncptr'!E6</f>
        <v>0</v>
      </c>
      <c r="F271" s="245">
        <f>'EPA-ngpPrcsTnD-mthncptr'!F6</f>
        <v>0</v>
      </c>
      <c r="G271" s="245">
        <f>'EPA-ngpPrcsTnD-mthncptr'!G6</f>
        <v>0</v>
      </c>
      <c r="H271" s="245">
        <f>'EPA-ngpPrcsTnD-mthncptr'!H6</f>
        <v>0</v>
      </c>
      <c r="I271" s="245">
        <f>'EPA-ngpPrcsTnD-mthncptr'!I6</f>
        <v>0</v>
      </c>
      <c r="J271" s="245">
        <f>'EPA-ngpPrcsTnD-mthncptr'!J6</f>
        <v>0</v>
      </c>
      <c r="K271" s="245">
        <f>'EPA-ngpPrcsTnD-mthncptr'!K6</f>
        <v>0</v>
      </c>
      <c r="L271" s="245">
        <f>'EPA-ngpPrcsTnD-mthncptr'!L6</f>
        <v>0</v>
      </c>
      <c r="M271" s="245">
        <f>'EPA-ngpPrcsTnD-mthncptr'!M6</f>
        <v>0</v>
      </c>
      <c r="N271" s="245">
        <f>'EPA-ngpPrcsTnD-mthncptr'!N6</f>
        <v>0</v>
      </c>
      <c r="O271" s="245">
        <f>'EPA-ngpPrcsTnD-mthncptr'!O6</f>
        <v>0</v>
      </c>
      <c r="P271" s="245">
        <f>'EPA-ngpPrcsTnD-mthncptr'!P6</f>
        <v>0</v>
      </c>
      <c r="Q271" s="245">
        <f>'EPA-ngpPrcsTnD-mthncptr'!Q6</f>
        <v>0</v>
      </c>
      <c r="R271" s="245">
        <f>'EPA-ngpPrcsTnD-mthncptr'!R6</f>
        <v>0</v>
      </c>
      <c r="S271" s="245">
        <f>'EPA-ngpPrcsTnD-mthncptr'!S6</f>
        <v>0</v>
      </c>
      <c r="T271" s="245">
        <f>'EPA-ngpPrcsTnD-mthncptr'!T6</f>
        <v>0</v>
      </c>
      <c r="U271" s="245">
        <f>'EPA-ngpPrcsTnD-mthncptr'!U6</f>
        <v>0</v>
      </c>
      <c r="V271" s="245">
        <f>'EPA-ngpPrcsTnD-mthncptr'!V6</f>
        <v>0</v>
      </c>
      <c r="W271" s="245">
        <f>'EPA-ngpPrcsTnD-mthncptr'!W6</f>
        <v>0</v>
      </c>
      <c r="X271" s="245">
        <f>'EPA-ngpPrcsTnD-mthncptr'!X6</f>
        <v>0</v>
      </c>
      <c r="Y271" s="245">
        <f>'EPA-ngpPrcsTnD-mthncptr'!Y6</f>
        <v>0</v>
      </c>
      <c r="Z271" s="245">
        <f>'EPA-ngpPrcsTnD-mthncptr'!Z6</f>
        <v>0</v>
      </c>
      <c r="AA271" s="245">
        <f>'EPA-ngpPrcsTnD-mthncptr'!AA6</f>
        <v>0</v>
      </c>
      <c r="AB271" s="245">
        <f>'EPA-ngpPrcsTnD-mthncptr'!AB6</f>
        <v>0</v>
      </c>
      <c r="AC271" s="245">
        <f>'EPA-ngpPrcsTnD-mthncptr'!AC6</f>
        <v>0</v>
      </c>
      <c r="AD271" s="245">
        <f>'EPA-ngpPrcsTnD-mthncptr'!AD6</f>
        <v>0</v>
      </c>
      <c r="AE271" s="245">
        <f>'EPA-ngpPrcsTnD-mthncptr'!AE6</f>
        <v>0</v>
      </c>
      <c r="AF271" s="245">
        <f>'EPA-ngpPrcsTnD-mthncptr'!AF6</f>
        <v>0</v>
      </c>
      <c r="AG271" s="245">
        <f>'EPA-ngpPrcsTnD-mthncptr'!AG6</f>
        <v>0</v>
      </c>
      <c r="AH271" s="245">
        <f>'EPA-ngpPrcsTnD-mthncptr'!AH6</f>
        <v>0</v>
      </c>
      <c r="AI271" s="245">
        <f>'EPA-ngpPrcsTnD-mthncptr'!AI6</f>
        <v>0</v>
      </c>
      <c r="AJ271" s="245">
        <f>'EPA-ngpPrcsTnD-mthncptr'!AJ6</f>
        <v>0</v>
      </c>
      <c r="AK271" s="245">
        <f>'EPA-ngpPrcsTnD-mthncptr'!AK6</f>
        <v>0</v>
      </c>
      <c r="AL271" s="245">
        <f>'EPA-ngpPrcsTnD-mthncptr'!AL6</f>
        <v>0</v>
      </c>
    </row>
    <row r="272" spans="1:38" ht="14.5" x14ac:dyDescent="0.35">
      <c r="A272" s="255">
        <v>-950</v>
      </c>
      <c r="B272" s="255">
        <v>-900</v>
      </c>
      <c r="C272" s="245">
        <f>'EPA-ngpPrcsTnD-mthncptr'!C7</f>
        <v>0</v>
      </c>
      <c r="D272" s="245">
        <f>'EPA-ngpPrcsTnD-mthncptr'!D7</f>
        <v>0</v>
      </c>
      <c r="E272" s="245">
        <f>'EPA-ngpPrcsTnD-mthncptr'!E7</f>
        <v>0</v>
      </c>
      <c r="F272" s="245">
        <f>'EPA-ngpPrcsTnD-mthncptr'!F7</f>
        <v>0</v>
      </c>
      <c r="G272" s="245">
        <f>'EPA-ngpPrcsTnD-mthncptr'!G7</f>
        <v>0</v>
      </c>
      <c r="H272" s="245">
        <f>'EPA-ngpPrcsTnD-mthncptr'!H7</f>
        <v>0</v>
      </c>
      <c r="I272" s="245">
        <f>'EPA-ngpPrcsTnD-mthncptr'!I7</f>
        <v>0</v>
      </c>
      <c r="J272" s="245">
        <f>'EPA-ngpPrcsTnD-mthncptr'!J7</f>
        <v>0</v>
      </c>
      <c r="K272" s="245">
        <f>'EPA-ngpPrcsTnD-mthncptr'!K7</f>
        <v>0</v>
      </c>
      <c r="L272" s="245">
        <f>'EPA-ngpPrcsTnD-mthncptr'!L7</f>
        <v>0</v>
      </c>
      <c r="M272" s="245">
        <f>'EPA-ngpPrcsTnD-mthncptr'!M7</f>
        <v>0</v>
      </c>
      <c r="N272" s="245">
        <f>'EPA-ngpPrcsTnD-mthncptr'!N7</f>
        <v>0</v>
      </c>
      <c r="O272" s="245">
        <f>'EPA-ngpPrcsTnD-mthncptr'!O7</f>
        <v>0</v>
      </c>
      <c r="P272" s="245">
        <f>'EPA-ngpPrcsTnD-mthncptr'!P7</f>
        <v>0</v>
      </c>
      <c r="Q272" s="245">
        <f>'EPA-ngpPrcsTnD-mthncptr'!Q7</f>
        <v>0</v>
      </c>
      <c r="R272" s="245">
        <f>'EPA-ngpPrcsTnD-mthncptr'!R7</f>
        <v>0</v>
      </c>
      <c r="S272" s="245">
        <f>'EPA-ngpPrcsTnD-mthncptr'!S7</f>
        <v>0</v>
      </c>
      <c r="T272" s="245">
        <f>'EPA-ngpPrcsTnD-mthncptr'!T7</f>
        <v>0</v>
      </c>
      <c r="U272" s="245">
        <f>'EPA-ngpPrcsTnD-mthncptr'!U7</f>
        <v>0</v>
      </c>
      <c r="V272" s="245">
        <f>'EPA-ngpPrcsTnD-mthncptr'!V7</f>
        <v>0</v>
      </c>
      <c r="W272" s="245">
        <f>'EPA-ngpPrcsTnD-mthncptr'!W7</f>
        <v>0</v>
      </c>
      <c r="X272" s="245">
        <f>'EPA-ngpPrcsTnD-mthncptr'!X7</f>
        <v>0</v>
      </c>
      <c r="Y272" s="245">
        <f>'EPA-ngpPrcsTnD-mthncptr'!Y7</f>
        <v>0</v>
      </c>
      <c r="Z272" s="245">
        <f>'EPA-ngpPrcsTnD-mthncptr'!Z7</f>
        <v>0</v>
      </c>
      <c r="AA272" s="245">
        <f>'EPA-ngpPrcsTnD-mthncptr'!AA7</f>
        <v>0</v>
      </c>
      <c r="AB272" s="245">
        <f>'EPA-ngpPrcsTnD-mthncptr'!AB7</f>
        <v>0</v>
      </c>
      <c r="AC272" s="245">
        <f>'EPA-ngpPrcsTnD-mthncptr'!AC7</f>
        <v>0</v>
      </c>
      <c r="AD272" s="245">
        <f>'EPA-ngpPrcsTnD-mthncptr'!AD7</f>
        <v>0</v>
      </c>
      <c r="AE272" s="245">
        <f>'EPA-ngpPrcsTnD-mthncptr'!AE7</f>
        <v>0</v>
      </c>
      <c r="AF272" s="245">
        <f>'EPA-ngpPrcsTnD-mthncptr'!AF7</f>
        <v>0</v>
      </c>
      <c r="AG272" s="245">
        <f>'EPA-ngpPrcsTnD-mthncptr'!AG7</f>
        <v>0</v>
      </c>
      <c r="AH272" s="245">
        <f>'EPA-ngpPrcsTnD-mthncptr'!AH7</f>
        <v>0</v>
      </c>
      <c r="AI272" s="245">
        <f>'EPA-ngpPrcsTnD-mthncptr'!AI7</f>
        <v>0</v>
      </c>
      <c r="AJ272" s="245">
        <f>'EPA-ngpPrcsTnD-mthncptr'!AJ7</f>
        <v>0</v>
      </c>
      <c r="AK272" s="245">
        <f>'EPA-ngpPrcsTnD-mthncptr'!AK7</f>
        <v>0</v>
      </c>
      <c r="AL272" s="245">
        <f>'EPA-ngpPrcsTnD-mthncptr'!AL7</f>
        <v>0</v>
      </c>
    </row>
    <row r="273" spans="1:38" ht="14.5" x14ac:dyDescent="0.35">
      <c r="A273" s="255">
        <v>-900</v>
      </c>
      <c r="B273" s="255">
        <v>-850</v>
      </c>
      <c r="C273" s="245">
        <f>'EPA-ngpPrcsTnD-mthncptr'!C8</f>
        <v>0</v>
      </c>
      <c r="D273" s="245">
        <f>'EPA-ngpPrcsTnD-mthncptr'!D8</f>
        <v>0</v>
      </c>
      <c r="E273" s="245">
        <f>'EPA-ngpPrcsTnD-mthncptr'!E8</f>
        <v>0</v>
      </c>
      <c r="F273" s="245">
        <f>'EPA-ngpPrcsTnD-mthncptr'!F8</f>
        <v>0</v>
      </c>
      <c r="G273" s="245">
        <f>'EPA-ngpPrcsTnD-mthncptr'!G8</f>
        <v>0</v>
      </c>
      <c r="H273" s="245">
        <f>'EPA-ngpPrcsTnD-mthncptr'!H8</f>
        <v>0</v>
      </c>
      <c r="I273" s="245">
        <f>'EPA-ngpPrcsTnD-mthncptr'!I8</f>
        <v>0</v>
      </c>
      <c r="J273" s="245">
        <f>'EPA-ngpPrcsTnD-mthncptr'!J8</f>
        <v>0</v>
      </c>
      <c r="K273" s="245">
        <f>'EPA-ngpPrcsTnD-mthncptr'!K8</f>
        <v>0</v>
      </c>
      <c r="L273" s="245">
        <f>'EPA-ngpPrcsTnD-mthncptr'!L8</f>
        <v>0</v>
      </c>
      <c r="M273" s="245">
        <f>'EPA-ngpPrcsTnD-mthncptr'!M8</f>
        <v>0</v>
      </c>
      <c r="N273" s="245">
        <f>'EPA-ngpPrcsTnD-mthncptr'!N8</f>
        <v>0</v>
      </c>
      <c r="O273" s="245">
        <f>'EPA-ngpPrcsTnD-mthncptr'!O8</f>
        <v>0</v>
      </c>
      <c r="P273" s="245">
        <f>'EPA-ngpPrcsTnD-mthncptr'!P8</f>
        <v>0</v>
      </c>
      <c r="Q273" s="245">
        <f>'EPA-ngpPrcsTnD-mthncptr'!Q8</f>
        <v>0</v>
      </c>
      <c r="R273" s="245">
        <f>'EPA-ngpPrcsTnD-mthncptr'!R8</f>
        <v>0</v>
      </c>
      <c r="S273" s="245">
        <f>'EPA-ngpPrcsTnD-mthncptr'!S8</f>
        <v>0</v>
      </c>
      <c r="T273" s="245">
        <f>'EPA-ngpPrcsTnD-mthncptr'!T8</f>
        <v>0</v>
      </c>
      <c r="U273" s="245">
        <f>'EPA-ngpPrcsTnD-mthncptr'!U8</f>
        <v>0</v>
      </c>
      <c r="V273" s="245">
        <f>'EPA-ngpPrcsTnD-mthncptr'!V8</f>
        <v>0</v>
      </c>
      <c r="W273" s="245">
        <f>'EPA-ngpPrcsTnD-mthncptr'!W8</f>
        <v>0</v>
      </c>
      <c r="X273" s="245">
        <f>'EPA-ngpPrcsTnD-mthncptr'!X8</f>
        <v>0</v>
      </c>
      <c r="Y273" s="245">
        <f>'EPA-ngpPrcsTnD-mthncptr'!Y8</f>
        <v>0</v>
      </c>
      <c r="Z273" s="245">
        <f>'EPA-ngpPrcsTnD-mthncptr'!Z8</f>
        <v>0</v>
      </c>
      <c r="AA273" s="245">
        <f>'EPA-ngpPrcsTnD-mthncptr'!AA8</f>
        <v>0</v>
      </c>
      <c r="AB273" s="245">
        <f>'EPA-ngpPrcsTnD-mthncptr'!AB8</f>
        <v>0</v>
      </c>
      <c r="AC273" s="245">
        <f>'EPA-ngpPrcsTnD-mthncptr'!AC8</f>
        <v>0</v>
      </c>
      <c r="AD273" s="245">
        <f>'EPA-ngpPrcsTnD-mthncptr'!AD8</f>
        <v>0</v>
      </c>
      <c r="AE273" s="245">
        <f>'EPA-ngpPrcsTnD-mthncptr'!AE8</f>
        <v>0</v>
      </c>
      <c r="AF273" s="245">
        <f>'EPA-ngpPrcsTnD-mthncptr'!AF8</f>
        <v>0</v>
      </c>
      <c r="AG273" s="245">
        <f>'EPA-ngpPrcsTnD-mthncptr'!AG8</f>
        <v>0</v>
      </c>
      <c r="AH273" s="245">
        <f>'EPA-ngpPrcsTnD-mthncptr'!AH8</f>
        <v>0</v>
      </c>
      <c r="AI273" s="245">
        <f>'EPA-ngpPrcsTnD-mthncptr'!AI8</f>
        <v>0</v>
      </c>
      <c r="AJ273" s="245">
        <f>'EPA-ngpPrcsTnD-mthncptr'!AJ8</f>
        <v>0</v>
      </c>
      <c r="AK273" s="245">
        <f>'EPA-ngpPrcsTnD-mthncptr'!AK8</f>
        <v>0</v>
      </c>
      <c r="AL273" s="245">
        <f>'EPA-ngpPrcsTnD-mthncptr'!AL8</f>
        <v>0</v>
      </c>
    </row>
    <row r="274" spans="1:38" ht="14.5" x14ac:dyDescent="0.35">
      <c r="A274" s="255">
        <v>-850</v>
      </c>
      <c r="B274" s="255">
        <v>-800</v>
      </c>
      <c r="C274" s="245">
        <f>'EPA-ngpPrcsTnD-mthncptr'!C9</f>
        <v>0</v>
      </c>
      <c r="D274" s="245">
        <f>'EPA-ngpPrcsTnD-mthncptr'!D9</f>
        <v>0</v>
      </c>
      <c r="E274" s="245">
        <f>'EPA-ngpPrcsTnD-mthncptr'!E9</f>
        <v>0</v>
      </c>
      <c r="F274" s="245">
        <f>'EPA-ngpPrcsTnD-mthncptr'!F9</f>
        <v>0</v>
      </c>
      <c r="G274" s="245">
        <f>'EPA-ngpPrcsTnD-mthncptr'!G9</f>
        <v>0</v>
      </c>
      <c r="H274" s="245">
        <f>'EPA-ngpPrcsTnD-mthncptr'!H9</f>
        <v>0</v>
      </c>
      <c r="I274" s="245">
        <f>'EPA-ngpPrcsTnD-mthncptr'!I9</f>
        <v>0</v>
      </c>
      <c r="J274" s="245">
        <f>'EPA-ngpPrcsTnD-mthncptr'!J9</f>
        <v>0</v>
      </c>
      <c r="K274" s="245">
        <f>'EPA-ngpPrcsTnD-mthncptr'!K9</f>
        <v>0</v>
      </c>
      <c r="L274" s="245">
        <f>'EPA-ngpPrcsTnD-mthncptr'!L9</f>
        <v>0</v>
      </c>
      <c r="M274" s="245">
        <f>'EPA-ngpPrcsTnD-mthncptr'!M9</f>
        <v>0</v>
      </c>
      <c r="N274" s="245">
        <f>'EPA-ngpPrcsTnD-mthncptr'!N9</f>
        <v>0</v>
      </c>
      <c r="O274" s="245">
        <f>'EPA-ngpPrcsTnD-mthncptr'!O9</f>
        <v>0</v>
      </c>
      <c r="P274" s="245">
        <f>'EPA-ngpPrcsTnD-mthncptr'!P9</f>
        <v>0</v>
      </c>
      <c r="Q274" s="245">
        <f>'EPA-ngpPrcsTnD-mthncptr'!Q9</f>
        <v>0</v>
      </c>
      <c r="R274" s="245">
        <f>'EPA-ngpPrcsTnD-mthncptr'!R9</f>
        <v>0</v>
      </c>
      <c r="S274" s="245">
        <f>'EPA-ngpPrcsTnD-mthncptr'!S9</f>
        <v>0</v>
      </c>
      <c r="T274" s="245">
        <f>'EPA-ngpPrcsTnD-mthncptr'!T9</f>
        <v>0</v>
      </c>
      <c r="U274" s="245">
        <f>'EPA-ngpPrcsTnD-mthncptr'!U9</f>
        <v>0</v>
      </c>
      <c r="V274" s="245">
        <f>'EPA-ngpPrcsTnD-mthncptr'!V9</f>
        <v>0</v>
      </c>
      <c r="W274" s="245">
        <f>'EPA-ngpPrcsTnD-mthncptr'!W9</f>
        <v>0</v>
      </c>
      <c r="X274" s="245">
        <f>'EPA-ngpPrcsTnD-mthncptr'!X9</f>
        <v>0</v>
      </c>
      <c r="Y274" s="245">
        <f>'EPA-ngpPrcsTnD-mthncptr'!Y9</f>
        <v>0</v>
      </c>
      <c r="Z274" s="245">
        <f>'EPA-ngpPrcsTnD-mthncptr'!Z9</f>
        <v>0</v>
      </c>
      <c r="AA274" s="245">
        <f>'EPA-ngpPrcsTnD-mthncptr'!AA9</f>
        <v>0</v>
      </c>
      <c r="AB274" s="245">
        <f>'EPA-ngpPrcsTnD-mthncptr'!AB9</f>
        <v>0</v>
      </c>
      <c r="AC274" s="245">
        <f>'EPA-ngpPrcsTnD-mthncptr'!AC9</f>
        <v>0</v>
      </c>
      <c r="AD274" s="245">
        <f>'EPA-ngpPrcsTnD-mthncptr'!AD9</f>
        <v>0</v>
      </c>
      <c r="AE274" s="245">
        <f>'EPA-ngpPrcsTnD-mthncptr'!AE9</f>
        <v>0</v>
      </c>
      <c r="AF274" s="245">
        <f>'EPA-ngpPrcsTnD-mthncptr'!AF9</f>
        <v>0</v>
      </c>
      <c r="AG274" s="245">
        <f>'EPA-ngpPrcsTnD-mthncptr'!AG9</f>
        <v>0</v>
      </c>
      <c r="AH274" s="245">
        <f>'EPA-ngpPrcsTnD-mthncptr'!AH9</f>
        <v>0</v>
      </c>
      <c r="AI274" s="245">
        <f>'EPA-ngpPrcsTnD-mthncptr'!AI9</f>
        <v>0</v>
      </c>
      <c r="AJ274" s="245">
        <f>'EPA-ngpPrcsTnD-mthncptr'!AJ9</f>
        <v>0</v>
      </c>
      <c r="AK274" s="245">
        <f>'EPA-ngpPrcsTnD-mthncptr'!AK9</f>
        <v>0</v>
      </c>
      <c r="AL274" s="245">
        <f>'EPA-ngpPrcsTnD-mthncptr'!AL9</f>
        <v>0</v>
      </c>
    </row>
    <row r="275" spans="1:38" ht="14.5" x14ac:dyDescent="0.35">
      <c r="A275" s="255">
        <v>-800</v>
      </c>
      <c r="B275" s="255">
        <v>-750</v>
      </c>
      <c r="C275" s="245">
        <f>'EPA-ngpPrcsTnD-mthncptr'!C10</f>
        <v>0</v>
      </c>
      <c r="D275" s="245">
        <f>'EPA-ngpPrcsTnD-mthncptr'!D10</f>
        <v>0</v>
      </c>
      <c r="E275" s="245">
        <f>'EPA-ngpPrcsTnD-mthncptr'!E10</f>
        <v>0</v>
      </c>
      <c r="F275" s="245">
        <f>'EPA-ngpPrcsTnD-mthncptr'!F10</f>
        <v>0</v>
      </c>
      <c r="G275" s="245">
        <f>'EPA-ngpPrcsTnD-mthncptr'!G10</f>
        <v>0</v>
      </c>
      <c r="H275" s="245">
        <f>'EPA-ngpPrcsTnD-mthncptr'!H10</f>
        <v>0</v>
      </c>
      <c r="I275" s="245">
        <f>'EPA-ngpPrcsTnD-mthncptr'!I10</f>
        <v>0</v>
      </c>
      <c r="J275" s="245">
        <f>'EPA-ngpPrcsTnD-mthncptr'!J10</f>
        <v>0</v>
      </c>
      <c r="K275" s="245">
        <f>'EPA-ngpPrcsTnD-mthncptr'!K10</f>
        <v>0</v>
      </c>
      <c r="L275" s="245">
        <f>'EPA-ngpPrcsTnD-mthncptr'!L10</f>
        <v>0</v>
      </c>
      <c r="M275" s="245">
        <f>'EPA-ngpPrcsTnD-mthncptr'!M10</f>
        <v>0</v>
      </c>
      <c r="N275" s="245">
        <f>'EPA-ngpPrcsTnD-mthncptr'!N10</f>
        <v>0</v>
      </c>
      <c r="O275" s="245">
        <f>'EPA-ngpPrcsTnD-mthncptr'!O10</f>
        <v>0</v>
      </c>
      <c r="P275" s="245">
        <f>'EPA-ngpPrcsTnD-mthncptr'!P10</f>
        <v>0</v>
      </c>
      <c r="Q275" s="245">
        <f>'EPA-ngpPrcsTnD-mthncptr'!Q10</f>
        <v>0</v>
      </c>
      <c r="R275" s="245">
        <f>'EPA-ngpPrcsTnD-mthncptr'!R10</f>
        <v>0</v>
      </c>
      <c r="S275" s="245">
        <f>'EPA-ngpPrcsTnD-mthncptr'!S10</f>
        <v>0</v>
      </c>
      <c r="T275" s="245">
        <f>'EPA-ngpPrcsTnD-mthncptr'!T10</f>
        <v>0</v>
      </c>
      <c r="U275" s="245">
        <f>'EPA-ngpPrcsTnD-mthncptr'!U10</f>
        <v>0</v>
      </c>
      <c r="V275" s="245">
        <f>'EPA-ngpPrcsTnD-mthncptr'!V10</f>
        <v>0</v>
      </c>
      <c r="W275" s="245">
        <f>'EPA-ngpPrcsTnD-mthncptr'!W10</f>
        <v>0</v>
      </c>
      <c r="X275" s="245">
        <f>'EPA-ngpPrcsTnD-mthncptr'!X10</f>
        <v>0</v>
      </c>
      <c r="Y275" s="245">
        <f>'EPA-ngpPrcsTnD-mthncptr'!Y10</f>
        <v>0</v>
      </c>
      <c r="Z275" s="245">
        <f>'EPA-ngpPrcsTnD-mthncptr'!Z10</f>
        <v>0</v>
      </c>
      <c r="AA275" s="245">
        <f>'EPA-ngpPrcsTnD-mthncptr'!AA10</f>
        <v>0</v>
      </c>
      <c r="AB275" s="245">
        <f>'EPA-ngpPrcsTnD-mthncptr'!AB10</f>
        <v>0</v>
      </c>
      <c r="AC275" s="245">
        <f>'EPA-ngpPrcsTnD-mthncptr'!AC10</f>
        <v>0</v>
      </c>
      <c r="AD275" s="245">
        <f>'EPA-ngpPrcsTnD-mthncptr'!AD10</f>
        <v>0</v>
      </c>
      <c r="AE275" s="245">
        <f>'EPA-ngpPrcsTnD-mthncptr'!AE10</f>
        <v>0</v>
      </c>
      <c r="AF275" s="245">
        <f>'EPA-ngpPrcsTnD-mthncptr'!AF10</f>
        <v>0</v>
      </c>
      <c r="AG275" s="245">
        <f>'EPA-ngpPrcsTnD-mthncptr'!AG10</f>
        <v>0</v>
      </c>
      <c r="AH275" s="245">
        <f>'EPA-ngpPrcsTnD-mthncptr'!AH10</f>
        <v>0</v>
      </c>
      <c r="AI275" s="245">
        <f>'EPA-ngpPrcsTnD-mthncptr'!AI10</f>
        <v>0</v>
      </c>
      <c r="AJ275" s="245">
        <f>'EPA-ngpPrcsTnD-mthncptr'!AJ10</f>
        <v>0</v>
      </c>
      <c r="AK275" s="245">
        <f>'EPA-ngpPrcsTnD-mthncptr'!AK10</f>
        <v>0</v>
      </c>
      <c r="AL275" s="245">
        <f>'EPA-ngpPrcsTnD-mthncptr'!AL10</f>
        <v>0</v>
      </c>
    </row>
    <row r="276" spans="1:38" ht="14.5" x14ac:dyDescent="0.35">
      <c r="A276" s="255">
        <v>-750</v>
      </c>
      <c r="B276" s="255">
        <v>-700</v>
      </c>
      <c r="C276" s="245">
        <f>'EPA-ngpPrcsTnD-mthncptr'!C11</f>
        <v>0</v>
      </c>
      <c r="D276" s="245">
        <f>'EPA-ngpPrcsTnD-mthncptr'!D11</f>
        <v>0</v>
      </c>
      <c r="E276" s="245">
        <f>'EPA-ngpPrcsTnD-mthncptr'!E11</f>
        <v>0</v>
      </c>
      <c r="F276" s="245">
        <f>'EPA-ngpPrcsTnD-mthncptr'!F11</f>
        <v>0</v>
      </c>
      <c r="G276" s="245">
        <f>'EPA-ngpPrcsTnD-mthncptr'!G11</f>
        <v>0</v>
      </c>
      <c r="H276" s="245">
        <f>'EPA-ngpPrcsTnD-mthncptr'!H11</f>
        <v>0</v>
      </c>
      <c r="I276" s="245">
        <f>'EPA-ngpPrcsTnD-mthncptr'!I11</f>
        <v>0</v>
      </c>
      <c r="J276" s="245">
        <f>'EPA-ngpPrcsTnD-mthncptr'!J11</f>
        <v>0</v>
      </c>
      <c r="K276" s="245">
        <f>'EPA-ngpPrcsTnD-mthncptr'!K11</f>
        <v>0</v>
      </c>
      <c r="L276" s="245">
        <f>'EPA-ngpPrcsTnD-mthncptr'!L11</f>
        <v>0</v>
      </c>
      <c r="M276" s="245">
        <f>'EPA-ngpPrcsTnD-mthncptr'!M11</f>
        <v>0</v>
      </c>
      <c r="N276" s="245">
        <f>'EPA-ngpPrcsTnD-mthncptr'!N11</f>
        <v>0</v>
      </c>
      <c r="O276" s="245">
        <f>'EPA-ngpPrcsTnD-mthncptr'!O11</f>
        <v>0</v>
      </c>
      <c r="P276" s="245">
        <f>'EPA-ngpPrcsTnD-mthncptr'!P11</f>
        <v>0</v>
      </c>
      <c r="Q276" s="245">
        <f>'EPA-ngpPrcsTnD-mthncptr'!Q11</f>
        <v>0</v>
      </c>
      <c r="R276" s="245">
        <f>'EPA-ngpPrcsTnD-mthncptr'!R11</f>
        <v>0</v>
      </c>
      <c r="S276" s="245">
        <f>'EPA-ngpPrcsTnD-mthncptr'!S11</f>
        <v>0</v>
      </c>
      <c r="T276" s="245">
        <f>'EPA-ngpPrcsTnD-mthncptr'!T11</f>
        <v>0</v>
      </c>
      <c r="U276" s="245">
        <f>'EPA-ngpPrcsTnD-mthncptr'!U11</f>
        <v>0</v>
      </c>
      <c r="V276" s="245">
        <f>'EPA-ngpPrcsTnD-mthncptr'!V11</f>
        <v>0</v>
      </c>
      <c r="W276" s="245">
        <f>'EPA-ngpPrcsTnD-mthncptr'!W11</f>
        <v>0</v>
      </c>
      <c r="X276" s="245">
        <f>'EPA-ngpPrcsTnD-mthncptr'!X11</f>
        <v>0</v>
      </c>
      <c r="Y276" s="245">
        <f>'EPA-ngpPrcsTnD-mthncptr'!Y11</f>
        <v>0</v>
      </c>
      <c r="Z276" s="245">
        <f>'EPA-ngpPrcsTnD-mthncptr'!Z11</f>
        <v>0</v>
      </c>
      <c r="AA276" s="245">
        <f>'EPA-ngpPrcsTnD-mthncptr'!AA11</f>
        <v>0</v>
      </c>
      <c r="AB276" s="245">
        <f>'EPA-ngpPrcsTnD-mthncptr'!AB11</f>
        <v>0</v>
      </c>
      <c r="AC276" s="245">
        <f>'EPA-ngpPrcsTnD-mthncptr'!AC11</f>
        <v>0</v>
      </c>
      <c r="AD276" s="245">
        <f>'EPA-ngpPrcsTnD-mthncptr'!AD11</f>
        <v>0</v>
      </c>
      <c r="AE276" s="245">
        <f>'EPA-ngpPrcsTnD-mthncptr'!AE11</f>
        <v>0</v>
      </c>
      <c r="AF276" s="245">
        <f>'EPA-ngpPrcsTnD-mthncptr'!AF11</f>
        <v>0</v>
      </c>
      <c r="AG276" s="245">
        <f>'EPA-ngpPrcsTnD-mthncptr'!AG11</f>
        <v>0</v>
      </c>
      <c r="AH276" s="245">
        <f>'EPA-ngpPrcsTnD-mthncptr'!AH11</f>
        <v>0</v>
      </c>
      <c r="AI276" s="245">
        <f>'EPA-ngpPrcsTnD-mthncptr'!AI11</f>
        <v>0</v>
      </c>
      <c r="AJ276" s="245">
        <f>'EPA-ngpPrcsTnD-mthncptr'!AJ11</f>
        <v>0</v>
      </c>
      <c r="AK276" s="245">
        <f>'EPA-ngpPrcsTnD-mthncptr'!AK11</f>
        <v>0</v>
      </c>
      <c r="AL276" s="245">
        <f>'EPA-ngpPrcsTnD-mthncptr'!AL11</f>
        <v>0</v>
      </c>
    </row>
    <row r="277" spans="1:38" ht="14.5" x14ac:dyDescent="0.35">
      <c r="A277" s="255">
        <v>-700</v>
      </c>
      <c r="B277" s="255">
        <v>-650</v>
      </c>
      <c r="C277" s="245">
        <f>'EPA-ngpPrcsTnD-mthncptr'!C12</f>
        <v>0</v>
      </c>
      <c r="D277" s="245">
        <f>'EPA-ngpPrcsTnD-mthncptr'!D12</f>
        <v>0</v>
      </c>
      <c r="E277" s="245">
        <f>'EPA-ngpPrcsTnD-mthncptr'!E12</f>
        <v>0</v>
      </c>
      <c r="F277" s="245">
        <f>'EPA-ngpPrcsTnD-mthncptr'!F12</f>
        <v>0</v>
      </c>
      <c r="G277" s="245">
        <f>'EPA-ngpPrcsTnD-mthncptr'!G12</f>
        <v>0</v>
      </c>
      <c r="H277" s="245">
        <f>'EPA-ngpPrcsTnD-mthncptr'!H12</f>
        <v>0</v>
      </c>
      <c r="I277" s="245">
        <f>'EPA-ngpPrcsTnD-mthncptr'!I12</f>
        <v>0</v>
      </c>
      <c r="J277" s="245">
        <f>'EPA-ngpPrcsTnD-mthncptr'!J12</f>
        <v>0</v>
      </c>
      <c r="K277" s="245">
        <f>'EPA-ngpPrcsTnD-mthncptr'!K12</f>
        <v>0</v>
      </c>
      <c r="L277" s="245">
        <f>'EPA-ngpPrcsTnD-mthncptr'!L12</f>
        <v>0</v>
      </c>
      <c r="M277" s="245">
        <f>'EPA-ngpPrcsTnD-mthncptr'!M12</f>
        <v>0</v>
      </c>
      <c r="N277" s="245">
        <f>'EPA-ngpPrcsTnD-mthncptr'!N12</f>
        <v>0</v>
      </c>
      <c r="O277" s="245">
        <f>'EPA-ngpPrcsTnD-mthncptr'!O12</f>
        <v>0</v>
      </c>
      <c r="P277" s="245">
        <f>'EPA-ngpPrcsTnD-mthncptr'!P12</f>
        <v>0</v>
      </c>
      <c r="Q277" s="245">
        <f>'EPA-ngpPrcsTnD-mthncptr'!Q12</f>
        <v>0</v>
      </c>
      <c r="R277" s="245">
        <f>'EPA-ngpPrcsTnD-mthncptr'!R12</f>
        <v>0</v>
      </c>
      <c r="S277" s="245">
        <f>'EPA-ngpPrcsTnD-mthncptr'!S12</f>
        <v>0</v>
      </c>
      <c r="T277" s="245">
        <f>'EPA-ngpPrcsTnD-mthncptr'!T12</f>
        <v>0</v>
      </c>
      <c r="U277" s="245">
        <f>'EPA-ngpPrcsTnD-mthncptr'!U12</f>
        <v>0</v>
      </c>
      <c r="V277" s="245">
        <f>'EPA-ngpPrcsTnD-mthncptr'!V12</f>
        <v>0</v>
      </c>
      <c r="W277" s="245">
        <f>'EPA-ngpPrcsTnD-mthncptr'!W12</f>
        <v>0</v>
      </c>
      <c r="X277" s="245">
        <f>'EPA-ngpPrcsTnD-mthncptr'!X12</f>
        <v>0</v>
      </c>
      <c r="Y277" s="245">
        <f>'EPA-ngpPrcsTnD-mthncptr'!Y12</f>
        <v>0</v>
      </c>
      <c r="Z277" s="245">
        <f>'EPA-ngpPrcsTnD-mthncptr'!Z12</f>
        <v>0</v>
      </c>
      <c r="AA277" s="245">
        <f>'EPA-ngpPrcsTnD-mthncptr'!AA12</f>
        <v>0</v>
      </c>
      <c r="AB277" s="245">
        <f>'EPA-ngpPrcsTnD-mthncptr'!AB12</f>
        <v>0</v>
      </c>
      <c r="AC277" s="245">
        <f>'EPA-ngpPrcsTnD-mthncptr'!AC12</f>
        <v>0</v>
      </c>
      <c r="AD277" s="245">
        <f>'EPA-ngpPrcsTnD-mthncptr'!AD12</f>
        <v>0</v>
      </c>
      <c r="AE277" s="245">
        <f>'EPA-ngpPrcsTnD-mthncptr'!AE12</f>
        <v>0</v>
      </c>
      <c r="AF277" s="245">
        <f>'EPA-ngpPrcsTnD-mthncptr'!AF12</f>
        <v>0</v>
      </c>
      <c r="AG277" s="245">
        <f>'EPA-ngpPrcsTnD-mthncptr'!AG12</f>
        <v>0</v>
      </c>
      <c r="AH277" s="245">
        <f>'EPA-ngpPrcsTnD-mthncptr'!AH12</f>
        <v>0</v>
      </c>
      <c r="AI277" s="245">
        <f>'EPA-ngpPrcsTnD-mthncptr'!AI12</f>
        <v>0</v>
      </c>
      <c r="AJ277" s="245">
        <f>'EPA-ngpPrcsTnD-mthncptr'!AJ12</f>
        <v>0</v>
      </c>
      <c r="AK277" s="245">
        <f>'EPA-ngpPrcsTnD-mthncptr'!AK12</f>
        <v>0</v>
      </c>
      <c r="AL277" s="245">
        <f>'EPA-ngpPrcsTnD-mthncptr'!AL12</f>
        <v>0</v>
      </c>
    </row>
    <row r="278" spans="1:38" ht="14.5" x14ac:dyDescent="0.35">
      <c r="A278" s="255">
        <v>-650</v>
      </c>
      <c r="B278" s="255">
        <v>-600</v>
      </c>
      <c r="C278" s="245">
        <f>'EPA-ngpPrcsTnD-mthncptr'!C13</f>
        <v>0</v>
      </c>
      <c r="D278" s="245">
        <f>'EPA-ngpPrcsTnD-mthncptr'!D13</f>
        <v>0</v>
      </c>
      <c r="E278" s="245">
        <f>'EPA-ngpPrcsTnD-mthncptr'!E13</f>
        <v>0</v>
      </c>
      <c r="F278" s="245">
        <f>'EPA-ngpPrcsTnD-mthncptr'!F13</f>
        <v>0</v>
      </c>
      <c r="G278" s="245">
        <f>'EPA-ngpPrcsTnD-mthncptr'!G13</f>
        <v>0</v>
      </c>
      <c r="H278" s="245">
        <f>'EPA-ngpPrcsTnD-mthncptr'!H13</f>
        <v>0</v>
      </c>
      <c r="I278" s="245">
        <f>'EPA-ngpPrcsTnD-mthncptr'!I13</f>
        <v>0</v>
      </c>
      <c r="J278" s="245">
        <f>'EPA-ngpPrcsTnD-mthncptr'!J13</f>
        <v>0</v>
      </c>
      <c r="K278" s="245">
        <f>'EPA-ngpPrcsTnD-mthncptr'!K13</f>
        <v>0</v>
      </c>
      <c r="L278" s="245">
        <f>'EPA-ngpPrcsTnD-mthncptr'!L13</f>
        <v>0</v>
      </c>
      <c r="M278" s="245">
        <f>'EPA-ngpPrcsTnD-mthncptr'!M13</f>
        <v>0</v>
      </c>
      <c r="N278" s="245">
        <f>'EPA-ngpPrcsTnD-mthncptr'!N13</f>
        <v>0</v>
      </c>
      <c r="O278" s="245">
        <f>'EPA-ngpPrcsTnD-mthncptr'!O13</f>
        <v>0</v>
      </c>
      <c r="P278" s="245">
        <f>'EPA-ngpPrcsTnD-mthncptr'!P13</f>
        <v>0</v>
      </c>
      <c r="Q278" s="245">
        <f>'EPA-ngpPrcsTnD-mthncptr'!Q13</f>
        <v>0</v>
      </c>
      <c r="R278" s="245">
        <f>'EPA-ngpPrcsTnD-mthncptr'!R13</f>
        <v>0</v>
      </c>
      <c r="S278" s="245">
        <f>'EPA-ngpPrcsTnD-mthncptr'!S13</f>
        <v>0</v>
      </c>
      <c r="T278" s="245">
        <f>'EPA-ngpPrcsTnD-mthncptr'!T13</f>
        <v>0</v>
      </c>
      <c r="U278" s="245">
        <f>'EPA-ngpPrcsTnD-mthncptr'!U13</f>
        <v>0</v>
      </c>
      <c r="V278" s="245">
        <f>'EPA-ngpPrcsTnD-mthncptr'!V13</f>
        <v>0</v>
      </c>
      <c r="W278" s="245">
        <f>'EPA-ngpPrcsTnD-mthncptr'!W13</f>
        <v>0</v>
      </c>
      <c r="X278" s="245">
        <f>'EPA-ngpPrcsTnD-mthncptr'!X13</f>
        <v>0</v>
      </c>
      <c r="Y278" s="245">
        <f>'EPA-ngpPrcsTnD-mthncptr'!Y13</f>
        <v>0</v>
      </c>
      <c r="Z278" s="245">
        <f>'EPA-ngpPrcsTnD-mthncptr'!Z13</f>
        <v>0</v>
      </c>
      <c r="AA278" s="245">
        <f>'EPA-ngpPrcsTnD-mthncptr'!AA13</f>
        <v>0</v>
      </c>
      <c r="AB278" s="245">
        <f>'EPA-ngpPrcsTnD-mthncptr'!AB13</f>
        <v>0</v>
      </c>
      <c r="AC278" s="245">
        <f>'EPA-ngpPrcsTnD-mthncptr'!AC13</f>
        <v>0</v>
      </c>
      <c r="AD278" s="245">
        <f>'EPA-ngpPrcsTnD-mthncptr'!AD13</f>
        <v>0</v>
      </c>
      <c r="AE278" s="245">
        <f>'EPA-ngpPrcsTnD-mthncptr'!AE13</f>
        <v>0</v>
      </c>
      <c r="AF278" s="245">
        <f>'EPA-ngpPrcsTnD-mthncptr'!AF13</f>
        <v>0</v>
      </c>
      <c r="AG278" s="245">
        <f>'EPA-ngpPrcsTnD-mthncptr'!AG13</f>
        <v>0</v>
      </c>
      <c r="AH278" s="245">
        <f>'EPA-ngpPrcsTnD-mthncptr'!AH13</f>
        <v>0</v>
      </c>
      <c r="AI278" s="245">
        <f>'EPA-ngpPrcsTnD-mthncptr'!AI13</f>
        <v>0</v>
      </c>
      <c r="AJ278" s="245">
        <f>'EPA-ngpPrcsTnD-mthncptr'!AJ13</f>
        <v>0</v>
      </c>
      <c r="AK278" s="245">
        <f>'EPA-ngpPrcsTnD-mthncptr'!AK13</f>
        <v>0</v>
      </c>
      <c r="AL278" s="245">
        <f>'EPA-ngpPrcsTnD-mthncptr'!AL13</f>
        <v>0</v>
      </c>
    </row>
    <row r="279" spans="1:38" ht="14.5" x14ac:dyDescent="0.35">
      <c r="A279" s="255">
        <v>-600</v>
      </c>
      <c r="B279" s="255">
        <v>-550</v>
      </c>
      <c r="C279" s="245">
        <f>'EPA-ngpPrcsTnD-mthncptr'!C14</f>
        <v>0</v>
      </c>
      <c r="D279" s="245">
        <f>'EPA-ngpPrcsTnD-mthncptr'!D14</f>
        <v>0</v>
      </c>
      <c r="E279" s="245">
        <f>'EPA-ngpPrcsTnD-mthncptr'!E14</f>
        <v>0</v>
      </c>
      <c r="F279" s="245">
        <f>'EPA-ngpPrcsTnD-mthncptr'!F14</f>
        <v>0</v>
      </c>
      <c r="G279" s="245">
        <f>'EPA-ngpPrcsTnD-mthncptr'!G14</f>
        <v>0</v>
      </c>
      <c r="H279" s="245">
        <f>'EPA-ngpPrcsTnD-mthncptr'!H14</f>
        <v>0</v>
      </c>
      <c r="I279" s="245">
        <f>'EPA-ngpPrcsTnD-mthncptr'!I14</f>
        <v>0</v>
      </c>
      <c r="J279" s="245">
        <f>'EPA-ngpPrcsTnD-mthncptr'!J14</f>
        <v>0</v>
      </c>
      <c r="K279" s="245">
        <f>'EPA-ngpPrcsTnD-mthncptr'!K14</f>
        <v>0</v>
      </c>
      <c r="L279" s="245">
        <f>'EPA-ngpPrcsTnD-mthncptr'!L14</f>
        <v>0</v>
      </c>
      <c r="M279" s="245">
        <f>'EPA-ngpPrcsTnD-mthncptr'!M14</f>
        <v>0</v>
      </c>
      <c r="N279" s="245">
        <f>'EPA-ngpPrcsTnD-mthncptr'!N14</f>
        <v>0</v>
      </c>
      <c r="O279" s="245">
        <f>'EPA-ngpPrcsTnD-mthncptr'!O14</f>
        <v>0</v>
      </c>
      <c r="P279" s="245">
        <f>'EPA-ngpPrcsTnD-mthncptr'!P14</f>
        <v>0</v>
      </c>
      <c r="Q279" s="245">
        <f>'EPA-ngpPrcsTnD-mthncptr'!Q14</f>
        <v>0</v>
      </c>
      <c r="R279" s="245">
        <f>'EPA-ngpPrcsTnD-mthncptr'!R14</f>
        <v>0</v>
      </c>
      <c r="S279" s="245">
        <f>'EPA-ngpPrcsTnD-mthncptr'!S14</f>
        <v>0</v>
      </c>
      <c r="T279" s="245">
        <f>'EPA-ngpPrcsTnD-mthncptr'!T14</f>
        <v>0</v>
      </c>
      <c r="U279" s="245">
        <f>'EPA-ngpPrcsTnD-mthncptr'!U14</f>
        <v>0</v>
      </c>
      <c r="V279" s="245">
        <f>'EPA-ngpPrcsTnD-mthncptr'!V14</f>
        <v>0</v>
      </c>
      <c r="W279" s="245">
        <f>'EPA-ngpPrcsTnD-mthncptr'!W14</f>
        <v>0</v>
      </c>
      <c r="X279" s="245">
        <f>'EPA-ngpPrcsTnD-mthncptr'!X14</f>
        <v>0</v>
      </c>
      <c r="Y279" s="245">
        <f>'EPA-ngpPrcsTnD-mthncptr'!Y14</f>
        <v>0</v>
      </c>
      <c r="Z279" s="245">
        <f>'EPA-ngpPrcsTnD-mthncptr'!Z14</f>
        <v>0</v>
      </c>
      <c r="AA279" s="245">
        <f>'EPA-ngpPrcsTnD-mthncptr'!AA14</f>
        <v>0</v>
      </c>
      <c r="AB279" s="245">
        <f>'EPA-ngpPrcsTnD-mthncptr'!AB14</f>
        <v>0</v>
      </c>
      <c r="AC279" s="245">
        <f>'EPA-ngpPrcsTnD-mthncptr'!AC14</f>
        <v>0</v>
      </c>
      <c r="AD279" s="245">
        <f>'EPA-ngpPrcsTnD-mthncptr'!AD14</f>
        <v>0</v>
      </c>
      <c r="AE279" s="245">
        <f>'EPA-ngpPrcsTnD-mthncptr'!AE14</f>
        <v>0</v>
      </c>
      <c r="AF279" s="245">
        <f>'EPA-ngpPrcsTnD-mthncptr'!AF14</f>
        <v>0</v>
      </c>
      <c r="AG279" s="245">
        <f>'EPA-ngpPrcsTnD-mthncptr'!AG14</f>
        <v>0</v>
      </c>
      <c r="AH279" s="245">
        <f>'EPA-ngpPrcsTnD-mthncptr'!AH14</f>
        <v>0</v>
      </c>
      <c r="AI279" s="245">
        <f>'EPA-ngpPrcsTnD-mthncptr'!AI14</f>
        <v>0</v>
      </c>
      <c r="AJ279" s="245">
        <f>'EPA-ngpPrcsTnD-mthncptr'!AJ14</f>
        <v>0</v>
      </c>
      <c r="AK279" s="245">
        <f>'EPA-ngpPrcsTnD-mthncptr'!AK14</f>
        <v>0</v>
      </c>
      <c r="AL279" s="245">
        <f>'EPA-ngpPrcsTnD-mthncptr'!AL14</f>
        <v>0</v>
      </c>
    </row>
    <row r="280" spans="1:38" ht="14.5" x14ac:dyDescent="0.35">
      <c r="A280" s="255">
        <v>-550</v>
      </c>
      <c r="B280" s="255">
        <v>-500</v>
      </c>
      <c r="C280" s="245">
        <f>'EPA-ngpPrcsTnD-mthncptr'!C15</f>
        <v>0</v>
      </c>
      <c r="D280" s="245">
        <f>'EPA-ngpPrcsTnD-mthncptr'!D15</f>
        <v>0</v>
      </c>
      <c r="E280" s="245">
        <f>'EPA-ngpPrcsTnD-mthncptr'!E15</f>
        <v>0</v>
      </c>
      <c r="F280" s="245">
        <f>'EPA-ngpPrcsTnD-mthncptr'!F15</f>
        <v>0</v>
      </c>
      <c r="G280" s="245">
        <f>'EPA-ngpPrcsTnD-mthncptr'!G15</f>
        <v>0</v>
      </c>
      <c r="H280" s="245">
        <f>'EPA-ngpPrcsTnD-mthncptr'!H15</f>
        <v>0</v>
      </c>
      <c r="I280" s="245">
        <f>'EPA-ngpPrcsTnD-mthncptr'!I15</f>
        <v>0</v>
      </c>
      <c r="J280" s="245">
        <f>'EPA-ngpPrcsTnD-mthncptr'!J15</f>
        <v>0</v>
      </c>
      <c r="K280" s="245">
        <f>'EPA-ngpPrcsTnD-mthncptr'!K15</f>
        <v>0</v>
      </c>
      <c r="L280" s="245">
        <f>'EPA-ngpPrcsTnD-mthncptr'!L15</f>
        <v>0</v>
      </c>
      <c r="M280" s="245">
        <f>'EPA-ngpPrcsTnD-mthncptr'!M15</f>
        <v>0</v>
      </c>
      <c r="N280" s="245">
        <f>'EPA-ngpPrcsTnD-mthncptr'!N15</f>
        <v>0</v>
      </c>
      <c r="O280" s="245">
        <f>'EPA-ngpPrcsTnD-mthncptr'!O15</f>
        <v>0</v>
      </c>
      <c r="P280" s="245">
        <f>'EPA-ngpPrcsTnD-mthncptr'!P15</f>
        <v>0</v>
      </c>
      <c r="Q280" s="245">
        <f>'EPA-ngpPrcsTnD-mthncptr'!Q15</f>
        <v>0</v>
      </c>
      <c r="R280" s="245">
        <f>'EPA-ngpPrcsTnD-mthncptr'!R15</f>
        <v>0</v>
      </c>
      <c r="S280" s="245">
        <f>'EPA-ngpPrcsTnD-mthncptr'!S15</f>
        <v>0</v>
      </c>
      <c r="T280" s="245">
        <f>'EPA-ngpPrcsTnD-mthncptr'!T15</f>
        <v>0</v>
      </c>
      <c r="U280" s="245">
        <f>'EPA-ngpPrcsTnD-mthncptr'!U15</f>
        <v>0</v>
      </c>
      <c r="V280" s="245">
        <f>'EPA-ngpPrcsTnD-mthncptr'!V15</f>
        <v>0</v>
      </c>
      <c r="W280" s="245">
        <f>'EPA-ngpPrcsTnD-mthncptr'!W15</f>
        <v>0</v>
      </c>
      <c r="X280" s="245">
        <f>'EPA-ngpPrcsTnD-mthncptr'!X15</f>
        <v>0</v>
      </c>
      <c r="Y280" s="245">
        <f>'EPA-ngpPrcsTnD-mthncptr'!Y15</f>
        <v>0</v>
      </c>
      <c r="Z280" s="245">
        <f>'EPA-ngpPrcsTnD-mthncptr'!Z15</f>
        <v>0</v>
      </c>
      <c r="AA280" s="245">
        <f>'EPA-ngpPrcsTnD-mthncptr'!AA15</f>
        <v>0</v>
      </c>
      <c r="AB280" s="245">
        <f>'EPA-ngpPrcsTnD-mthncptr'!AB15</f>
        <v>0</v>
      </c>
      <c r="AC280" s="245">
        <f>'EPA-ngpPrcsTnD-mthncptr'!AC15</f>
        <v>0</v>
      </c>
      <c r="AD280" s="245">
        <f>'EPA-ngpPrcsTnD-mthncptr'!AD15</f>
        <v>0</v>
      </c>
      <c r="AE280" s="245">
        <f>'EPA-ngpPrcsTnD-mthncptr'!AE15</f>
        <v>0</v>
      </c>
      <c r="AF280" s="245">
        <f>'EPA-ngpPrcsTnD-mthncptr'!AF15</f>
        <v>0</v>
      </c>
      <c r="AG280" s="245">
        <f>'EPA-ngpPrcsTnD-mthncptr'!AG15</f>
        <v>0</v>
      </c>
      <c r="AH280" s="245">
        <f>'EPA-ngpPrcsTnD-mthncptr'!AH15</f>
        <v>0</v>
      </c>
      <c r="AI280" s="245">
        <f>'EPA-ngpPrcsTnD-mthncptr'!AI15</f>
        <v>0</v>
      </c>
      <c r="AJ280" s="245">
        <f>'EPA-ngpPrcsTnD-mthncptr'!AJ15</f>
        <v>0</v>
      </c>
      <c r="AK280" s="245">
        <f>'EPA-ngpPrcsTnD-mthncptr'!AK15</f>
        <v>0</v>
      </c>
      <c r="AL280" s="245">
        <f>'EPA-ngpPrcsTnD-mthncptr'!AL15</f>
        <v>0</v>
      </c>
    </row>
    <row r="281" spans="1:38" ht="14.5" x14ac:dyDescent="0.35">
      <c r="A281" s="255">
        <v>-500</v>
      </c>
      <c r="B281" s="255">
        <v>-450</v>
      </c>
      <c r="C281" s="245">
        <f>'EPA-ngpPrcsTnD-mthncptr'!C16</f>
        <v>0</v>
      </c>
      <c r="D281" s="245">
        <f>'EPA-ngpPrcsTnD-mthncptr'!D16</f>
        <v>0</v>
      </c>
      <c r="E281" s="245">
        <f>'EPA-ngpPrcsTnD-mthncptr'!E16</f>
        <v>0</v>
      </c>
      <c r="F281" s="245">
        <f>'EPA-ngpPrcsTnD-mthncptr'!F16</f>
        <v>0</v>
      </c>
      <c r="G281" s="245">
        <f>'EPA-ngpPrcsTnD-mthncptr'!G16</f>
        <v>0</v>
      </c>
      <c r="H281" s="245">
        <f>'EPA-ngpPrcsTnD-mthncptr'!H16</f>
        <v>0</v>
      </c>
      <c r="I281" s="245">
        <f>'EPA-ngpPrcsTnD-mthncptr'!I16</f>
        <v>0</v>
      </c>
      <c r="J281" s="245">
        <f>'EPA-ngpPrcsTnD-mthncptr'!J16</f>
        <v>0</v>
      </c>
      <c r="K281" s="245">
        <f>'EPA-ngpPrcsTnD-mthncptr'!K16</f>
        <v>0</v>
      </c>
      <c r="L281" s="245">
        <f>'EPA-ngpPrcsTnD-mthncptr'!L16</f>
        <v>0</v>
      </c>
      <c r="M281" s="245">
        <f>'EPA-ngpPrcsTnD-mthncptr'!M16</f>
        <v>0</v>
      </c>
      <c r="N281" s="245">
        <f>'EPA-ngpPrcsTnD-mthncptr'!N16</f>
        <v>0</v>
      </c>
      <c r="O281" s="245">
        <f>'EPA-ngpPrcsTnD-mthncptr'!O16</f>
        <v>0</v>
      </c>
      <c r="P281" s="245">
        <f>'EPA-ngpPrcsTnD-mthncptr'!P16</f>
        <v>0</v>
      </c>
      <c r="Q281" s="245">
        <f>'EPA-ngpPrcsTnD-mthncptr'!Q16</f>
        <v>0</v>
      </c>
      <c r="R281" s="245">
        <f>'EPA-ngpPrcsTnD-mthncptr'!R16</f>
        <v>0</v>
      </c>
      <c r="S281" s="245">
        <f>'EPA-ngpPrcsTnD-mthncptr'!S16</f>
        <v>0</v>
      </c>
      <c r="T281" s="245">
        <f>'EPA-ngpPrcsTnD-mthncptr'!T16</f>
        <v>0</v>
      </c>
      <c r="U281" s="245">
        <f>'EPA-ngpPrcsTnD-mthncptr'!U16</f>
        <v>0</v>
      </c>
      <c r="V281" s="245">
        <f>'EPA-ngpPrcsTnD-mthncptr'!V16</f>
        <v>0</v>
      </c>
      <c r="W281" s="245">
        <f>'EPA-ngpPrcsTnD-mthncptr'!W16</f>
        <v>0</v>
      </c>
      <c r="X281" s="245">
        <f>'EPA-ngpPrcsTnD-mthncptr'!X16</f>
        <v>0</v>
      </c>
      <c r="Y281" s="245">
        <f>'EPA-ngpPrcsTnD-mthncptr'!Y16</f>
        <v>0</v>
      </c>
      <c r="Z281" s="245">
        <f>'EPA-ngpPrcsTnD-mthncptr'!Z16</f>
        <v>0</v>
      </c>
      <c r="AA281" s="245">
        <f>'EPA-ngpPrcsTnD-mthncptr'!AA16</f>
        <v>0</v>
      </c>
      <c r="AB281" s="245">
        <f>'EPA-ngpPrcsTnD-mthncptr'!AB16</f>
        <v>0</v>
      </c>
      <c r="AC281" s="245">
        <f>'EPA-ngpPrcsTnD-mthncptr'!AC16</f>
        <v>0</v>
      </c>
      <c r="AD281" s="245">
        <f>'EPA-ngpPrcsTnD-mthncptr'!AD16</f>
        <v>0</v>
      </c>
      <c r="AE281" s="245">
        <f>'EPA-ngpPrcsTnD-mthncptr'!AE16</f>
        <v>0</v>
      </c>
      <c r="AF281" s="245">
        <f>'EPA-ngpPrcsTnD-mthncptr'!AF16</f>
        <v>0</v>
      </c>
      <c r="AG281" s="245">
        <f>'EPA-ngpPrcsTnD-mthncptr'!AG16</f>
        <v>0</v>
      </c>
      <c r="AH281" s="245">
        <f>'EPA-ngpPrcsTnD-mthncptr'!AH16</f>
        <v>0</v>
      </c>
      <c r="AI281" s="245">
        <f>'EPA-ngpPrcsTnD-mthncptr'!AI16</f>
        <v>0</v>
      </c>
      <c r="AJ281" s="245">
        <f>'EPA-ngpPrcsTnD-mthncptr'!AJ16</f>
        <v>0</v>
      </c>
      <c r="AK281" s="245">
        <f>'EPA-ngpPrcsTnD-mthncptr'!AK16</f>
        <v>0</v>
      </c>
      <c r="AL281" s="245">
        <f>'EPA-ngpPrcsTnD-mthncptr'!AL16</f>
        <v>0</v>
      </c>
    </row>
    <row r="282" spans="1:38" ht="14.5" x14ac:dyDescent="0.35">
      <c r="A282" s="255">
        <v>-450</v>
      </c>
      <c r="B282" s="255">
        <v>-400</v>
      </c>
      <c r="C282" s="245">
        <f>'EPA-ngpPrcsTnD-mthncptr'!C17</f>
        <v>0</v>
      </c>
      <c r="D282" s="245">
        <f>'EPA-ngpPrcsTnD-mthncptr'!D17</f>
        <v>0</v>
      </c>
      <c r="E282" s="245">
        <f>'EPA-ngpPrcsTnD-mthncptr'!E17</f>
        <v>0</v>
      </c>
      <c r="F282" s="245">
        <f>'EPA-ngpPrcsTnD-mthncptr'!F17</f>
        <v>0</v>
      </c>
      <c r="G282" s="245">
        <f>'EPA-ngpPrcsTnD-mthncptr'!G17</f>
        <v>0</v>
      </c>
      <c r="H282" s="245">
        <f>'EPA-ngpPrcsTnD-mthncptr'!H17</f>
        <v>0</v>
      </c>
      <c r="I282" s="245">
        <f>'EPA-ngpPrcsTnD-mthncptr'!I17</f>
        <v>0</v>
      </c>
      <c r="J282" s="245">
        <f>'EPA-ngpPrcsTnD-mthncptr'!J17</f>
        <v>0</v>
      </c>
      <c r="K282" s="245">
        <f>'EPA-ngpPrcsTnD-mthncptr'!K17</f>
        <v>0</v>
      </c>
      <c r="L282" s="245">
        <f>'EPA-ngpPrcsTnD-mthncptr'!L17</f>
        <v>0</v>
      </c>
      <c r="M282" s="245">
        <f>'EPA-ngpPrcsTnD-mthncptr'!M17</f>
        <v>0</v>
      </c>
      <c r="N282" s="245">
        <f>'EPA-ngpPrcsTnD-mthncptr'!N17</f>
        <v>0</v>
      </c>
      <c r="O282" s="245">
        <f>'EPA-ngpPrcsTnD-mthncptr'!O17</f>
        <v>0</v>
      </c>
      <c r="P282" s="245">
        <f>'EPA-ngpPrcsTnD-mthncptr'!P17</f>
        <v>0</v>
      </c>
      <c r="Q282" s="245">
        <f>'EPA-ngpPrcsTnD-mthncptr'!Q17</f>
        <v>0</v>
      </c>
      <c r="R282" s="245">
        <f>'EPA-ngpPrcsTnD-mthncptr'!R17</f>
        <v>0</v>
      </c>
      <c r="S282" s="245">
        <f>'EPA-ngpPrcsTnD-mthncptr'!S17</f>
        <v>0</v>
      </c>
      <c r="T282" s="245">
        <f>'EPA-ngpPrcsTnD-mthncptr'!T17</f>
        <v>0</v>
      </c>
      <c r="U282" s="245">
        <f>'EPA-ngpPrcsTnD-mthncptr'!U17</f>
        <v>0</v>
      </c>
      <c r="V282" s="245">
        <f>'EPA-ngpPrcsTnD-mthncptr'!V17</f>
        <v>0</v>
      </c>
      <c r="W282" s="245">
        <f>'EPA-ngpPrcsTnD-mthncptr'!W17</f>
        <v>0</v>
      </c>
      <c r="X282" s="245">
        <f>'EPA-ngpPrcsTnD-mthncptr'!X17</f>
        <v>0</v>
      </c>
      <c r="Y282" s="245">
        <f>'EPA-ngpPrcsTnD-mthncptr'!Y17</f>
        <v>0</v>
      </c>
      <c r="Z282" s="245">
        <f>'EPA-ngpPrcsTnD-mthncptr'!Z17</f>
        <v>0</v>
      </c>
      <c r="AA282" s="245">
        <f>'EPA-ngpPrcsTnD-mthncptr'!AA17</f>
        <v>0</v>
      </c>
      <c r="AB282" s="245">
        <f>'EPA-ngpPrcsTnD-mthncptr'!AB17</f>
        <v>0</v>
      </c>
      <c r="AC282" s="245">
        <f>'EPA-ngpPrcsTnD-mthncptr'!AC17</f>
        <v>0</v>
      </c>
      <c r="AD282" s="245">
        <f>'EPA-ngpPrcsTnD-mthncptr'!AD17</f>
        <v>0</v>
      </c>
      <c r="AE282" s="245">
        <f>'EPA-ngpPrcsTnD-mthncptr'!AE17</f>
        <v>0</v>
      </c>
      <c r="AF282" s="245">
        <f>'EPA-ngpPrcsTnD-mthncptr'!AF17</f>
        <v>0</v>
      </c>
      <c r="AG282" s="245">
        <f>'EPA-ngpPrcsTnD-mthncptr'!AG17</f>
        <v>0</v>
      </c>
      <c r="AH282" s="245">
        <f>'EPA-ngpPrcsTnD-mthncptr'!AH17</f>
        <v>0</v>
      </c>
      <c r="AI282" s="245">
        <f>'EPA-ngpPrcsTnD-mthncptr'!AI17</f>
        <v>0</v>
      </c>
      <c r="AJ282" s="245">
        <f>'EPA-ngpPrcsTnD-mthncptr'!AJ17</f>
        <v>0</v>
      </c>
      <c r="AK282" s="245">
        <f>'EPA-ngpPrcsTnD-mthncptr'!AK17</f>
        <v>0</v>
      </c>
      <c r="AL282" s="245">
        <f>'EPA-ngpPrcsTnD-mthncptr'!AL17</f>
        <v>0</v>
      </c>
    </row>
    <row r="283" spans="1:38" ht="14.5" x14ac:dyDescent="0.35">
      <c r="A283" s="255">
        <v>-400</v>
      </c>
      <c r="B283" s="255">
        <v>-350</v>
      </c>
      <c r="C283" s="245">
        <f>'EPA-ngpPrcsTnD-mthncptr'!C18</f>
        <v>0</v>
      </c>
      <c r="D283" s="245">
        <f>'EPA-ngpPrcsTnD-mthncptr'!D18</f>
        <v>0</v>
      </c>
      <c r="E283" s="245">
        <f>'EPA-ngpPrcsTnD-mthncptr'!E18</f>
        <v>0</v>
      </c>
      <c r="F283" s="245">
        <f>'EPA-ngpPrcsTnD-mthncptr'!F18</f>
        <v>0</v>
      </c>
      <c r="G283" s="245">
        <f>'EPA-ngpPrcsTnD-mthncptr'!G18</f>
        <v>0</v>
      </c>
      <c r="H283" s="245">
        <f>'EPA-ngpPrcsTnD-mthncptr'!H18</f>
        <v>0</v>
      </c>
      <c r="I283" s="245">
        <f>'EPA-ngpPrcsTnD-mthncptr'!I18</f>
        <v>0</v>
      </c>
      <c r="J283" s="245">
        <f>'EPA-ngpPrcsTnD-mthncptr'!J18</f>
        <v>0</v>
      </c>
      <c r="K283" s="245">
        <f>'EPA-ngpPrcsTnD-mthncptr'!K18</f>
        <v>0</v>
      </c>
      <c r="L283" s="245">
        <f>'EPA-ngpPrcsTnD-mthncptr'!L18</f>
        <v>0</v>
      </c>
      <c r="M283" s="245">
        <f>'EPA-ngpPrcsTnD-mthncptr'!M18</f>
        <v>0</v>
      </c>
      <c r="N283" s="245">
        <f>'EPA-ngpPrcsTnD-mthncptr'!N18</f>
        <v>0</v>
      </c>
      <c r="O283" s="245">
        <f>'EPA-ngpPrcsTnD-mthncptr'!O18</f>
        <v>0</v>
      </c>
      <c r="P283" s="245">
        <f>'EPA-ngpPrcsTnD-mthncptr'!P18</f>
        <v>0</v>
      </c>
      <c r="Q283" s="245">
        <f>'EPA-ngpPrcsTnD-mthncptr'!Q18</f>
        <v>0</v>
      </c>
      <c r="R283" s="245">
        <f>'EPA-ngpPrcsTnD-mthncptr'!R18</f>
        <v>0</v>
      </c>
      <c r="S283" s="245">
        <f>'EPA-ngpPrcsTnD-mthncptr'!S18</f>
        <v>0</v>
      </c>
      <c r="T283" s="245">
        <f>'EPA-ngpPrcsTnD-mthncptr'!T18</f>
        <v>0</v>
      </c>
      <c r="U283" s="245">
        <f>'EPA-ngpPrcsTnD-mthncptr'!U18</f>
        <v>0</v>
      </c>
      <c r="V283" s="245">
        <f>'EPA-ngpPrcsTnD-mthncptr'!V18</f>
        <v>0</v>
      </c>
      <c r="W283" s="245">
        <f>'EPA-ngpPrcsTnD-mthncptr'!W18</f>
        <v>0</v>
      </c>
      <c r="X283" s="245">
        <f>'EPA-ngpPrcsTnD-mthncptr'!X18</f>
        <v>0</v>
      </c>
      <c r="Y283" s="245">
        <f>'EPA-ngpPrcsTnD-mthncptr'!Y18</f>
        <v>0</v>
      </c>
      <c r="Z283" s="245">
        <f>'EPA-ngpPrcsTnD-mthncptr'!Z18</f>
        <v>0</v>
      </c>
      <c r="AA283" s="245">
        <f>'EPA-ngpPrcsTnD-mthncptr'!AA18</f>
        <v>0</v>
      </c>
      <c r="AB283" s="245">
        <f>'EPA-ngpPrcsTnD-mthncptr'!AB18</f>
        <v>0</v>
      </c>
      <c r="AC283" s="245">
        <f>'EPA-ngpPrcsTnD-mthncptr'!AC18</f>
        <v>0</v>
      </c>
      <c r="AD283" s="245">
        <f>'EPA-ngpPrcsTnD-mthncptr'!AD18</f>
        <v>0</v>
      </c>
      <c r="AE283" s="245">
        <f>'EPA-ngpPrcsTnD-mthncptr'!AE18</f>
        <v>0</v>
      </c>
      <c r="AF283" s="245">
        <f>'EPA-ngpPrcsTnD-mthncptr'!AF18</f>
        <v>0</v>
      </c>
      <c r="AG283" s="245">
        <f>'EPA-ngpPrcsTnD-mthncptr'!AG18</f>
        <v>0</v>
      </c>
      <c r="AH283" s="245">
        <f>'EPA-ngpPrcsTnD-mthncptr'!AH18</f>
        <v>0</v>
      </c>
      <c r="AI283" s="245">
        <f>'EPA-ngpPrcsTnD-mthncptr'!AI18</f>
        <v>0</v>
      </c>
      <c r="AJ283" s="245">
        <f>'EPA-ngpPrcsTnD-mthncptr'!AJ18</f>
        <v>0</v>
      </c>
      <c r="AK283" s="245">
        <f>'EPA-ngpPrcsTnD-mthncptr'!AK18</f>
        <v>0</v>
      </c>
      <c r="AL283" s="245">
        <f>'EPA-ngpPrcsTnD-mthncptr'!AL18</f>
        <v>0</v>
      </c>
    </row>
    <row r="284" spans="1:38" ht="14.5" x14ac:dyDescent="0.35">
      <c r="A284" s="255">
        <v>-350</v>
      </c>
      <c r="B284" s="255">
        <v>-300</v>
      </c>
      <c r="C284" s="245">
        <f>'EPA-ngpPrcsTnD-mthncptr'!C19</f>
        <v>0</v>
      </c>
      <c r="D284" s="245">
        <f>'EPA-ngpPrcsTnD-mthncptr'!D19</f>
        <v>0</v>
      </c>
      <c r="E284" s="245">
        <f>'EPA-ngpPrcsTnD-mthncptr'!E19</f>
        <v>0</v>
      </c>
      <c r="F284" s="245">
        <f>'EPA-ngpPrcsTnD-mthncptr'!F19</f>
        <v>0</v>
      </c>
      <c r="G284" s="245">
        <f>'EPA-ngpPrcsTnD-mthncptr'!G19</f>
        <v>0</v>
      </c>
      <c r="H284" s="245">
        <f>'EPA-ngpPrcsTnD-mthncptr'!H19</f>
        <v>0</v>
      </c>
      <c r="I284" s="245">
        <f>'EPA-ngpPrcsTnD-mthncptr'!I19</f>
        <v>0</v>
      </c>
      <c r="J284" s="245">
        <f>'EPA-ngpPrcsTnD-mthncptr'!J19</f>
        <v>0</v>
      </c>
      <c r="K284" s="245">
        <f>'EPA-ngpPrcsTnD-mthncptr'!K19</f>
        <v>0</v>
      </c>
      <c r="L284" s="245">
        <f>'EPA-ngpPrcsTnD-mthncptr'!L19</f>
        <v>0</v>
      </c>
      <c r="M284" s="245">
        <f>'EPA-ngpPrcsTnD-mthncptr'!M19</f>
        <v>0</v>
      </c>
      <c r="N284" s="245">
        <f>'EPA-ngpPrcsTnD-mthncptr'!N19</f>
        <v>0</v>
      </c>
      <c r="O284" s="245">
        <f>'EPA-ngpPrcsTnD-mthncptr'!O19</f>
        <v>0</v>
      </c>
      <c r="P284" s="245">
        <f>'EPA-ngpPrcsTnD-mthncptr'!P19</f>
        <v>0</v>
      </c>
      <c r="Q284" s="245">
        <f>'EPA-ngpPrcsTnD-mthncptr'!Q19</f>
        <v>0</v>
      </c>
      <c r="R284" s="245">
        <f>'EPA-ngpPrcsTnD-mthncptr'!R19</f>
        <v>0</v>
      </c>
      <c r="S284" s="245">
        <f>'EPA-ngpPrcsTnD-mthncptr'!S19</f>
        <v>0</v>
      </c>
      <c r="T284" s="245">
        <f>'EPA-ngpPrcsTnD-mthncptr'!T19</f>
        <v>0</v>
      </c>
      <c r="U284" s="245">
        <f>'EPA-ngpPrcsTnD-mthncptr'!U19</f>
        <v>0</v>
      </c>
      <c r="V284" s="245">
        <f>'EPA-ngpPrcsTnD-mthncptr'!V19</f>
        <v>0</v>
      </c>
      <c r="W284" s="245">
        <f>'EPA-ngpPrcsTnD-mthncptr'!W19</f>
        <v>0</v>
      </c>
      <c r="X284" s="245">
        <f>'EPA-ngpPrcsTnD-mthncptr'!X19</f>
        <v>0</v>
      </c>
      <c r="Y284" s="245">
        <f>'EPA-ngpPrcsTnD-mthncptr'!Y19</f>
        <v>0</v>
      </c>
      <c r="Z284" s="245">
        <f>'EPA-ngpPrcsTnD-mthncptr'!Z19</f>
        <v>0</v>
      </c>
      <c r="AA284" s="245">
        <f>'EPA-ngpPrcsTnD-mthncptr'!AA19</f>
        <v>0</v>
      </c>
      <c r="AB284" s="245">
        <f>'EPA-ngpPrcsTnD-mthncptr'!AB19</f>
        <v>0</v>
      </c>
      <c r="AC284" s="245">
        <f>'EPA-ngpPrcsTnD-mthncptr'!AC19</f>
        <v>0</v>
      </c>
      <c r="AD284" s="245">
        <f>'EPA-ngpPrcsTnD-mthncptr'!AD19</f>
        <v>0</v>
      </c>
      <c r="AE284" s="245">
        <f>'EPA-ngpPrcsTnD-mthncptr'!AE19</f>
        <v>0</v>
      </c>
      <c r="AF284" s="245">
        <f>'EPA-ngpPrcsTnD-mthncptr'!AF19</f>
        <v>0</v>
      </c>
      <c r="AG284" s="245">
        <f>'EPA-ngpPrcsTnD-mthncptr'!AG19</f>
        <v>0</v>
      </c>
      <c r="AH284" s="245">
        <f>'EPA-ngpPrcsTnD-mthncptr'!AH19</f>
        <v>0</v>
      </c>
      <c r="AI284" s="245">
        <f>'EPA-ngpPrcsTnD-mthncptr'!AI19</f>
        <v>0</v>
      </c>
      <c r="AJ284" s="245">
        <f>'EPA-ngpPrcsTnD-mthncptr'!AJ19</f>
        <v>0</v>
      </c>
      <c r="AK284" s="245">
        <f>'EPA-ngpPrcsTnD-mthncptr'!AK19</f>
        <v>0</v>
      </c>
      <c r="AL284" s="245">
        <f>'EPA-ngpPrcsTnD-mthncptr'!AL19</f>
        <v>0</v>
      </c>
    </row>
    <row r="285" spans="1:38" ht="14.5" x14ac:dyDescent="0.35">
      <c r="A285" s="255">
        <v>-300</v>
      </c>
      <c r="B285" s="255">
        <v>-250</v>
      </c>
      <c r="C285" s="245">
        <f>'EPA-ngpPrcsTnD-mthncptr'!C20</f>
        <v>0</v>
      </c>
      <c r="D285" s="245">
        <f>'EPA-ngpPrcsTnD-mthncptr'!D20</f>
        <v>0</v>
      </c>
      <c r="E285" s="245">
        <f>'EPA-ngpPrcsTnD-mthncptr'!E20</f>
        <v>0</v>
      </c>
      <c r="F285" s="245">
        <f>'EPA-ngpPrcsTnD-mthncptr'!F20</f>
        <v>0</v>
      </c>
      <c r="G285" s="245">
        <f>'EPA-ngpPrcsTnD-mthncptr'!G20</f>
        <v>0</v>
      </c>
      <c r="H285" s="245">
        <f>'EPA-ngpPrcsTnD-mthncptr'!H20</f>
        <v>0</v>
      </c>
      <c r="I285" s="245">
        <f>'EPA-ngpPrcsTnD-mthncptr'!I20</f>
        <v>0</v>
      </c>
      <c r="J285" s="245">
        <f>'EPA-ngpPrcsTnD-mthncptr'!J20</f>
        <v>0</v>
      </c>
      <c r="K285" s="245">
        <f>'EPA-ngpPrcsTnD-mthncptr'!K20</f>
        <v>0</v>
      </c>
      <c r="L285" s="245">
        <f>'EPA-ngpPrcsTnD-mthncptr'!L20</f>
        <v>0</v>
      </c>
      <c r="M285" s="245">
        <f>'EPA-ngpPrcsTnD-mthncptr'!M20</f>
        <v>0</v>
      </c>
      <c r="N285" s="245">
        <f>'EPA-ngpPrcsTnD-mthncptr'!N20</f>
        <v>0</v>
      </c>
      <c r="O285" s="245">
        <f>'EPA-ngpPrcsTnD-mthncptr'!O20</f>
        <v>0</v>
      </c>
      <c r="P285" s="245">
        <f>'EPA-ngpPrcsTnD-mthncptr'!P20</f>
        <v>0</v>
      </c>
      <c r="Q285" s="245">
        <f>'EPA-ngpPrcsTnD-mthncptr'!Q20</f>
        <v>0</v>
      </c>
      <c r="R285" s="245">
        <f>'EPA-ngpPrcsTnD-mthncptr'!R20</f>
        <v>0</v>
      </c>
      <c r="S285" s="245">
        <f>'EPA-ngpPrcsTnD-mthncptr'!S20</f>
        <v>0</v>
      </c>
      <c r="T285" s="245">
        <f>'EPA-ngpPrcsTnD-mthncptr'!T20</f>
        <v>0</v>
      </c>
      <c r="U285" s="245">
        <f>'EPA-ngpPrcsTnD-mthncptr'!U20</f>
        <v>0</v>
      </c>
      <c r="V285" s="245">
        <f>'EPA-ngpPrcsTnD-mthncptr'!V20</f>
        <v>0</v>
      </c>
      <c r="W285" s="245">
        <f>'EPA-ngpPrcsTnD-mthncptr'!W20</f>
        <v>0</v>
      </c>
      <c r="X285" s="245">
        <f>'EPA-ngpPrcsTnD-mthncptr'!X20</f>
        <v>0</v>
      </c>
      <c r="Y285" s="245">
        <f>'EPA-ngpPrcsTnD-mthncptr'!Y20</f>
        <v>0</v>
      </c>
      <c r="Z285" s="245">
        <f>'EPA-ngpPrcsTnD-mthncptr'!Z20</f>
        <v>0</v>
      </c>
      <c r="AA285" s="245">
        <f>'EPA-ngpPrcsTnD-mthncptr'!AA20</f>
        <v>0</v>
      </c>
      <c r="AB285" s="245">
        <f>'EPA-ngpPrcsTnD-mthncptr'!AB20</f>
        <v>0</v>
      </c>
      <c r="AC285" s="245">
        <f>'EPA-ngpPrcsTnD-mthncptr'!AC20</f>
        <v>0</v>
      </c>
      <c r="AD285" s="245">
        <f>'EPA-ngpPrcsTnD-mthncptr'!AD20</f>
        <v>0</v>
      </c>
      <c r="AE285" s="245">
        <f>'EPA-ngpPrcsTnD-mthncptr'!AE20</f>
        <v>0</v>
      </c>
      <c r="AF285" s="245">
        <f>'EPA-ngpPrcsTnD-mthncptr'!AF20</f>
        <v>0</v>
      </c>
      <c r="AG285" s="245">
        <f>'EPA-ngpPrcsTnD-mthncptr'!AG20</f>
        <v>0</v>
      </c>
      <c r="AH285" s="245">
        <f>'EPA-ngpPrcsTnD-mthncptr'!AH20</f>
        <v>0</v>
      </c>
      <c r="AI285" s="245">
        <f>'EPA-ngpPrcsTnD-mthncptr'!AI20</f>
        <v>0</v>
      </c>
      <c r="AJ285" s="245">
        <f>'EPA-ngpPrcsTnD-mthncptr'!AJ20</f>
        <v>0</v>
      </c>
      <c r="AK285" s="245">
        <f>'EPA-ngpPrcsTnD-mthncptr'!AK20</f>
        <v>0</v>
      </c>
      <c r="AL285" s="245">
        <f>'EPA-ngpPrcsTnD-mthncptr'!AL20</f>
        <v>0</v>
      </c>
    </row>
    <row r="286" spans="1:38" ht="14.5" x14ac:dyDescent="0.35">
      <c r="A286" s="255">
        <v>-250</v>
      </c>
      <c r="B286" s="255">
        <v>-200</v>
      </c>
      <c r="C286" s="245">
        <f>'EPA-ngpPrcsTnD-mthncptr'!C21</f>
        <v>0</v>
      </c>
      <c r="D286" s="245">
        <f>'EPA-ngpPrcsTnD-mthncptr'!D21</f>
        <v>0</v>
      </c>
      <c r="E286" s="245">
        <f>'EPA-ngpPrcsTnD-mthncptr'!E21</f>
        <v>0</v>
      </c>
      <c r="F286" s="245">
        <f>'EPA-ngpPrcsTnD-mthncptr'!F21</f>
        <v>0</v>
      </c>
      <c r="G286" s="245">
        <f>'EPA-ngpPrcsTnD-mthncptr'!G21</f>
        <v>0</v>
      </c>
      <c r="H286" s="245">
        <f>'EPA-ngpPrcsTnD-mthncptr'!H21</f>
        <v>0</v>
      </c>
      <c r="I286" s="245">
        <f>'EPA-ngpPrcsTnD-mthncptr'!I21</f>
        <v>0</v>
      </c>
      <c r="J286" s="245">
        <f>'EPA-ngpPrcsTnD-mthncptr'!J21</f>
        <v>0</v>
      </c>
      <c r="K286" s="245">
        <f>'EPA-ngpPrcsTnD-mthncptr'!K21</f>
        <v>0</v>
      </c>
      <c r="L286" s="245">
        <f>'EPA-ngpPrcsTnD-mthncptr'!L21</f>
        <v>0</v>
      </c>
      <c r="M286" s="245">
        <f>'EPA-ngpPrcsTnD-mthncptr'!M21</f>
        <v>0</v>
      </c>
      <c r="N286" s="245">
        <f>'EPA-ngpPrcsTnD-mthncptr'!N21</f>
        <v>0</v>
      </c>
      <c r="O286" s="245">
        <f>'EPA-ngpPrcsTnD-mthncptr'!O21</f>
        <v>0</v>
      </c>
      <c r="P286" s="245">
        <f>'EPA-ngpPrcsTnD-mthncptr'!P21</f>
        <v>0</v>
      </c>
      <c r="Q286" s="245">
        <f>'EPA-ngpPrcsTnD-mthncptr'!Q21</f>
        <v>0</v>
      </c>
      <c r="R286" s="245">
        <f>'EPA-ngpPrcsTnD-mthncptr'!R21</f>
        <v>0</v>
      </c>
      <c r="S286" s="245">
        <f>'EPA-ngpPrcsTnD-mthncptr'!S21</f>
        <v>0</v>
      </c>
      <c r="T286" s="245">
        <f>'EPA-ngpPrcsTnD-mthncptr'!T21</f>
        <v>0</v>
      </c>
      <c r="U286" s="245">
        <f>'EPA-ngpPrcsTnD-mthncptr'!U21</f>
        <v>0</v>
      </c>
      <c r="V286" s="245">
        <f>'EPA-ngpPrcsTnD-mthncptr'!V21</f>
        <v>0</v>
      </c>
      <c r="W286" s="245">
        <f>'EPA-ngpPrcsTnD-mthncptr'!W21</f>
        <v>0</v>
      </c>
      <c r="X286" s="245">
        <f>'EPA-ngpPrcsTnD-mthncptr'!X21</f>
        <v>0</v>
      </c>
      <c r="Y286" s="245">
        <f>'EPA-ngpPrcsTnD-mthncptr'!Y21</f>
        <v>0</v>
      </c>
      <c r="Z286" s="245">
        <f>'EPA-ngpPrcsTnD-mthncptr'!Z21</f>
        <v>0</v>
      </c>
      <c r="AA286" s="245">
        <f>'EPA-ngpPrcsTnD-mthncptr'!AA21</f>
        <v>0</v>
      </c>
      <c r="AB286" s="245">
        <f>'EPA-ngpPrcsTnD-mthncptr'!AB21</f>
        <v>0</v>
      </c>
      <c r="AC286" s="245">
        <f>'EPA-ngpPrcsTnD-mthncptr'!AC21</f>
        <v>0</v>
      </c>
      <c r="AD286" s="245">
        <f>'EPA-ngpPrcsTnD-mthncptr'!AD21</f>
        <v>0</v>
      </c>
      <c r="AE286" s="245">
        <f>'EPA-ngpPrcsTnD-mthncptr'!AE21</f>
        <v>0</v>
      </c>
      <c r="AF286" s="245">
        <f>'EPA-ngpPrcsTnD-mthncptr'!AF21</f>
        <v>0</v>
      </c>
      <c r="AG286" s="245">
        <f>'EPA-ngpPrcsTnD-mthncptr'!AG21</f>
        <v>0</v>
      </c>
      <c r="AH286" s="245">
        <f>'EPA-ngpPrcsTnD-mthncptr'!AH21</f>
        <v>0</v>
      </c>
      <c r="AI286" s="245">
        <f>'EPA-ngpPrcsTnD-mthncptr'!AI21</f>
        <v>0</v>
      </c>
      <c r="AJ286" s="245">
        <f>'EPA-ngpPrcsTnD-mthncptr'!AJ21</f>
        <v>0</v>
      </c>
      <c r="AK286" s="245">
        <f>'EPA-ngpPrcsTnD-mthncptr'!AK21</f>
        <v>0</v>
      </c>
      <c r="AL286" s="245">
        <f>'EPA-ngpPrcsTnD-mthncptr'!AL21</f>
        <v>0</v>
      </c>
    </row>
    <row r="287" spans="1:38" ht="14.5" x14ac:dyDescent="0.35">
      <c r="A287" s="255">
        <v>-200</v>
      </c>
      <c r="B287" s="255">
        <v>-150</v>
      </c>
      <c r="C287" s="245">
        <f>'EPA-ngpPrcsTnD-mthncptr'!C22</f>
        <v>0</v>
      </c>
      <c r="D287" s="245">
        <f>'EPA-ngpPrcsTnD-mthncptr'!D22</f>
        <v>0</v>
      </c>
      <c r="E287" s="245">
        <f>'EPA-ngpPrcsTnD-mthncptr'!E22</f>
        <v>0</v>
      </c>
      <c r="F287" s="245">
        <f>'EPA-ngpPrcsTnD-mthncptr'!F22</f>
        <v>0</v>
      </c>
      <c r="G287" s="245">
        <f>'EPA-ngpPrcsTnD-mthncptr'!G22</f>
        <v>0</v>
      </c>
      <c r="H287" s="245">
        <f>'EPA-ngpPrcsTnD-mthncptr'!H22</f>
        <v>0</v>
      </c>
      <c r="I287" s="245">
        <f>'EPA-ngpPrcsTnD-mthncptr'!I22</f>
        <v>0</v>
      </c>
      <c r="J287" s="245">
        <f>'EPA-ngpPrcsTnD-mthncptr'!J22</f>
        <v>0</v>
      </c>
      <c r="K287" s="245">
        <f>'EPA-ngpPrcsTnD-mthncptr'!K22</f>
        <v>0</v>
      </c>
      <c r="L287" s="245">
        <f>'EPA-ngpPrcsTnD-mthncptr'!L22</f>
        <v>0</v>
      </c>
      <c r="M287" s="245">
        <f>'EPA-ngpPrcsTnD-mthncptr'!M22</f>
        <v>0</v>
      </c>
      <c r="N287" s="245">
        <f>'EPA-ngpPrcsTnD-mthncptr'!N22</f>
        <v>0</v>
      </c>
      <c r="O287" s="245">
        <f>'EPA-ngpPrcsTnD-mthncptr'!O22</f>
        <v>0</v>
      </c>
      <c r="P287" s="245">
        <f>'EPA-ngpPrcsTnD-mthncptr'!P22</f>
        <v>0</v>
      </c>
      <c r="Q287" s="245">
        <f>'EPA-ngpPrcsTnD-mthncptr'!Q22</f>
        <v>0</v>
      </c>
      <c r="R287" s="245">
        <f>'EPA-ngpPrcsTnD-mthncptr'!R22</f>
        <v>0</v>
      </c>
      <c r="S287" s="245">
        <f>'EPA-ngpPrcsTnD-mthncptr'!S22</f>
        <v>0</v>
      </c>
      <c r="T287" s="245">
        <f>'EPA-ngpPrcsTnD-mthncptr'!T22</f>
        <v>0</v>
      </c>
      <c r="U287" s="245">
        <f>'EPA-ngpPrcsTnD-mthncptr'!U22</f>
        <v>0</v>
      </c>
      <c r="V287" s="245">
        <f>'EPA-ngpPrcsTnD-mthncptr'!V22</f>
        <v>0</v>
      </c>
      <c r="W287" s="245">
        <f>'EPA-ngpPrcsTnD-mthncptr'!W22</f>
        <v>0</v>
      </c>
      <c r="X287" s="245">
        <f>'EPA-ngpPrcsTnD-mthncptr'!X22</f>
        <v>0</v>
      </c>
      <c r="Y287" s="245">
        <f>'EPA-ngpPrcsTnD-mthncptr'!Y22</f>
        <v>0</v>
      </c>
      <c r="Z287" s="245">
        <f>'EPA-ngpPrcsTnD-mthncptr'!Z22</f>
        <v>0</v>
      </c>
      <c r="AA287" s="245">
        <f>'EPA-ngpPrcsTnD-mthncptr'!AA22</f>
        <v>0</v>
      </c>
      <c r="AB287" s="245">
        <f>'EPA-ngpPrcsTnD-mthncptr'!AB22</f>
        <v>0</v>
      </c>
      <c r="AC287" s="245">
        <f>'EPA-ngpPrcsTnD-mthncptr'!AC22</f>
        <v>0</v>
      </c>
      <c r="AD287" s="245">
        <f>'EPA-ngpPrcsTnD-mthncptr'!AD22</f>
        <v>0</v>
      </c>
      <c r="AE287" s="245">
        <f>'EPA-ngpPrcsTnD-mthncptr'!AE22</f>
        <v>0</v>
      </c>
      <c r="AF287" s="245">
        <f>'EPA-ngpPrcsTnD-mthncptr'!AF22</f>
        <v>0</v>
      </c>
      <c r="AG287" s="245">
        <f>'EPA-ngpPrcsTnD-mthncptr'!AG22</f>
        <v>0</v>
      </c>
      <c r="AH287" s="245">
        <f>'EPA-ngpPrcsTnD-mthncptr'!AH22</f>
        <v>0</v>
      </c>
      <c r="AI287" s="245">
        <f>'EPA-ngpPrcsTnD-mthncptr'!AI22</f>
        <v>0</v>
      </c>
      <c r="AJ287" s="245">
        <f>'EPA-ngpPrcsTnD-mthncptr'!AJ22</f>
        <v>0</v>
      </c>
      <c r="AK287" s="245">
        <f>'EPA-ngpPrcsTnD-mthncptr'!AK22</f>
        <v>0</v>
      </c>
      <c r="AL287" s="245">
        <f>'EPA-ngpPrcsTnD-mthncptr'!AL22</f>
        <v>0</v>
      </c>
    </row>
    <row r="288" spans="1:38" ht="14.5" x14ac:dyDescent="0.35">
      <c r="A288" s="255">
        <v>-150</v>
      </c>
      <c r="B288" s="255">
        <v>-100</v>
      </c>
      <c r="C288" s="245">
        <f>'EPA-ngpPrcsTnD-mthncptr'!C23</f>
        <v>0</v>
      </c>
      <c r="D288" s="245">
        <f>'EPA-ngpPrcsTnD-mthncptr'!D23</f>
        <v>0</v>
      </c>
      <c r="E288" s="245">
        <f>'EPA-ngpPrcsTnD-mthncptr'!E23</f>
        <v>0</v>
      </c>
      <c r="F288" s="245">
        <f>'EPA-ngpPrcsTnD-mthncptr'!F23</f>
        <v>0</v>
      </c>
      <c r="G288" s="245">
        <f>'EPA-ngpPrcsTnD-mthncptr'!G23</f>
        <v>0</v>
      </c>
      <c r="H288" s="245">
        <f>'EPA-ngpPrcsTnD-mthncptr'!H23</f>
        <v>0</v>
      </c>
      <c r="I288" s="245">
        <f>'EPA-ngpPrcsTnD-mthncptr'!I23</f>
        <v>0</v>
      </c>
      <c r="J288" s="245">
        <f>'EPA-ngpPrcsTnD-mthncptr'!J23</f>
        <v>0</v>
      </c>
      <c r="K288" s="245">
        <f>'EPA-ngpPrcsTnD-mthncptr'!K23</f>
        <v>0</v>
      </c>
      <c r="L288" s="245">
        <f>'EPA-ngpPrcsTnD-mthncptr'!L23</f>
        <v>0</v>
      </c>
      <c r="M288" s="245">
        <f>'EPA-ngpPrcsTnD-mthncptr'!M23</f>
        <v>0</v>
      </c>
      <c r="N288" s="245">
        <f>'EPA-ngpPrcsTnD-mthncptr'!N23</f>
        <v>0</v>
      </c>
      <c r="O288" s="245">
        <f>'EPA-ngpPrcsTnD-mthncptr'!O23</f>
        <v>0</v>
      </c>
      <c r="P288" s="245">
        <f>'EPA-ngpPrcsTnD-mthncptr'!P23</f>
        <v>0</v>
      </c>
      <c r="Q288" s="245">
        <f>'EPA-ngpPrcsTnD-mthncptr'!Q23</f>
        <v>0</v>
      </c>
      <c r="R288" s="245">
        <f>'EPA-ngpPrcsTnD-mthncptr'!R23</f>
        <v>0</v>
      </c>
      <c r="S288" s="245">
        <f>'EPA-ngpPrcsTnD-mthncptr'!S23</f>
        <v>0</v>
      </c>
      <c r="T288" s="245">
        <f>'EPA-ngpPrcsTnD-mthncptr'!T23</f>
        <v>0</v>
      </c>
      <c r="U288" s="245">
        <f>'EPA-ngpPrcsTnD-mthncptr'!U23</f>
        <v>0</v>
      </c>
      <c r="V288" s="245">
        <f>'EPA-ngpPrcsTnD-mthncptr'!V23</f>
        <v>0</v>
      </c>
      <c r="W288" s="245">
        <f>'EPA-ngpPrcsTnD-mthncptr'!W23</f>
        <v>0</v>
      </c>
      <c r="X288" s="245">
        <f>'EPA-ngpPrcsTnD-mthncptr'!X23</f>
        <v>0</v>
      </c>
      <c r="Y288" s="245">
        <f>'EPA-ngpPrcsTnD-mthncptr'!Y23</f>
        <v>0</v>
      </c>
      <c r="Z288" s="245">
        <f>'EPA-ngpPrcsTnD-mthncptr'!Z23</f>
        <v>0</v>
      </c>
      <c r="AA288" s="245">
        <f>'EPA-ngpPrcsTnD-mthncptr'!AA23</f>
        <v>0</v>
      </c>
      <c r="AB288" s="245">
        <f>'EPA-ngpPrcsTnD-mthncptr'!AB23</f>
        <v>0</v>
      </c>
      <c r="AC288" s="245">
        <f>'EPA-ngpPrcsTnD-mthncptr'!AC23</f>
        <v>0</v>
      </c>
      <c r="AD288" s="245">
        <f>'EPA-ngpPrcsTnD-mthncptr'!AD23</f>
        <v>0</v>
      </c>
      <c r="AE288" s="245">
        <f>'EPA-ngpPrcsTnD-mthncptr'!AE23</f>
        <v>0</v>
      </c>
      <c r="AF288" s="245">
        <f>'EPA-ngpPrcsTnD-mthncptr'!AF23</f>
        <v>0</v>
      </c>
      <c r="AG288" s="245">
        <f>'EPA-ngpPrcsTnD-mthncptr'!AG23</f>
        <v>0</v>
      </c>
      <c r="AH288" s="245">
        <f>'EPA-ngpPrcsTnD-mthncptr'!AH23</f>
        <v>0</v>
      </c>
      <c r="AI288" s="245">
        <f>'EPA-ngpPrcsTnD-mthncptr'!AI23</f>
        <v>0</v>
      </c>
      <c r="AJ288" s="245">
        <f>'EPA-ngpPrcsTnD-mthncptr'!AJ23</f>
        <v>0</v>
      </c>
      <c r="AK288" s="245">
        <f>'EPA-ngpPrcsTnD-mthncptr'!AK23</f>
        <v>0</v>
      </c>
      <c r="AL288" s="245">
        <f>'EPA-ngpPrcsTnD-mthncptr'!AL23</f>
        <v>0</v>
      </c>
    </row>
    <row r="289" spans="1:38" ht="14.5" x14ac:dyDescent="0.35">
      <c r="A289" s="258">
        <v>-100</v>
      </c>
      <c r="B289" s="258">
        <v>-90</v>
      </c>
      <c r="C289" s="245">
        <f>'EPA-ngpPrcsTnD-mthncptr'!C24</f>
        <v>0</v>
      </c>
      <c r="D289" s="245">
        <f>'EPA-ngpPrcsTnD-mthncptr'!D24</f>
        <v>0</v>
      </c>
      <c r="E289" s="245">
        <f>'EPA-ngpPrcsTnD-mthncptr'!E24</f>
        <v>0</v>
      </c>
      <c r="F289" s="245">
        <f>'EPA-ngpPrcsTnD-mthncptr'!F24</f>
        <v>0</v>
      </c>
      <c r="G289" s="245">
        <f>'EPA-ngpPrcsTnD-mthncptr'!G24</f>
        <v>0</v>
      </c>
      <c r="H289" s="245">
        <f>'EPA-ngpPrcsTnD-mthncptr'!H24</f>
        <v>0</v>
      </c>
      <c r="I289" s="245">
        <f>'EPA-ngpPrcsTnD-mthncptr'!I24</f>
        <v>0</v>
      </c>
      <c r="J289" s="245">
        <f>'EPA-ngpPrcsTnD-mthncptr'!J24</f>
        <v>0</v>
      </c>
      <c r="K289" s="245">
        <f>'EPA-ngpPrcsTnD-mthncptr'!K24</f>
        <v>0</v>
      </c>
      <c r="L289" s="245">
        <f>'EPA-ngpPrcsTnD-mthncptr'!L24</f>
        <v>0</v>
      </c>
      <c r="M289" s="245">
        <f>'EPA-ngpPrcsTnD-mthncptr'!M24</f>
        <v>0</v>
      </c>
      <c r="N289" s="245">
        <f>'EPA-ngpPrcsTnD-mthncptr'!N24</f>
        <v>0</v>
      </c>
      <c r="O289" s="245">
        <f>'EPA-ngpPrcsTnD-mthncptr'!O24</f>
        <v>0</v>
      </c>
      <c r="P289" s="245">
        <f>'EPA-ngpPrcsTnD-mthncptr'!P24</f>
        <v>0</v>
      </c>
      <c r="Q289" s="245">
        <f>'EPA-ngpPrcsTnD-mthncptr'!Q24</f>
        <v>0</v>
      </c>
      <c r="R289" s="245">
        <f>'EPA-ngpPrcsTnD-mthncptr'!R24</f>
        <v>0</v>
      </c>
      <c r="S289" s="245">
        <f>'EPA-ngpPrcsTnD-mthncptr'!S24</f>
        <v>0</v>
      </c>
      <c r="T289" s="245">
        <f>'EPA-ngpPrcsTnD-mthncptr'!T24</f>
        <v>0</v>
      </c>
      <c r="U289" s="245">
        <f>'EPA-ngpPrcsTnD-mthncptr'!U24</f>
        <v>0</v>
      </c>
      <c r="V289" s="245">
        <f>'EPA-ngpPrcsTnD-mthncptr'!V24</f>
        <v>0</v>
      </c>
      <c r="W289" s="245">
        <f>'EPA-ngpPrcsTnD-mthncptr'!W24</f>
        <v>0</v>
      </c>
      <c r="X289" s="245">
        <f>'EPA-ngpPrcsTnD-mthncptr'!X24</f>
        <v>0</v>
      </c>
      <c r="Y289" s="245">
        <f>'EPA-ngpPrcsTnD-mthncptr'!Y24</f>
        <v>0</v>
      </c>
      <c r="Z289" s="245">
        <f>'EPA-ngpPrcsTnD-mthncptr'!Z24</f>
        <v>0</v>
      </c>
      <c r="AA289" s="245">
        <f>'EPA-ngpPrcsTnD-mthncptr'!AA24</f>
        <v>0</v>
      </c>
      <c r="AB289" s="245">
        <f>'EPA-ngpPrcsTnD-mthncptr'!AB24</f>
        <v>0</v>
      </c>
      <c r="AC289" s="245">
        <f>'EPA-ngpPrcsTnD-mthncptr'!AC24</f>
        <v>0</v>
      </c>
      <c r="AD289" s="245">
        <f>'EPA-ngpPrcsTnD-mthncptr'!AD24</f>
        <v>0</v>
      </c>
      <c r="AE289" s="245">
        <f>'EPA-ngpPrcsTnD-mthncptr'!AE24</f>
        <v>0</v>
      </c>
      <c r="AF289" s="245">
        <f>'EPA-ngpPrcsTnD-mthncptr'!AF24</f>
        <v>0</v>
      </c>
      <c r="AG289" s="245">
        <f>'EPA-ngpPrcsTnD-mthncptr'!AG24</f>
        <v>0</v>
      </c>
      <c r="AH289" s="245">
        <f>'EPA-ngpPrcsTnD-mthncptr'!AH24</f>
        <v>0</v>
      </c>
      <c r="AI289" s="245">
        <f>'EPA-ngpPrcsTnD-mthncptr'!AI24</f>
        <v>0</v>
      </c>
      <c r="AJ289" s="245">
        <f>'EPA-ngpPrcsTnD-mthncptr'!AJ24</f>
        <v>0</v>
      </c>
      <c r="AK289" s="245">
        <f>'EPA-ngpPrcsTnD-mthncptr'!AK24</f>
        <v>0</v>
      </c>
      <c r="AL289" s="245">
        <f>'EPA-ngpPrcsTnD-mthncptr'!AL24</f>
        <v>0</v>
      </c>
    </row>
    <row r="290" spans="1:38" ht="14.5" x14ac:dyDescent="0.35">
      <c r="A290" s="258">
        <v>-90</v>
      </c>
      <c r="B290" s="258">
        <v>-80</v>
      </c>
      <c r="C290" s="245">
        <f>'EPA-ngpPrcsTnD-mthncptr'!C25</f>
        <v>0</v>
      </c>
      <c r="D290" s="245">
        <f>'EPA-ngpPrcsTnD-mthncptr'!D25</f>
        <v>0</v>
      </c>
      <c r="E290" s="245">
        <f>'EPA-ngpPrcsTnD-mthncptr'!E25</f>
        <v>0</v>
      </c>
      <c r="F290" s="245">
        <f>'EPA-ngpPrcsTnD-mthncptr'!F25</f>
        <v>0</v>
      </c>
      <c r="G290" s="245">
        <f>'EPA-ngpPrcsTnD-mthncptr'!G25</f>
        <v>0</v>
      </c>
      <c r="H290" s="245">
        <f>'EPA-ngpPrcsTnD-mthncptr'!H25</f>
        <v>0</v>
      </c>
      <c r="I290" s="245">
        <f>'EPA-ngpPrcsTnD-mthncptr'!I25</f>
        <v>0</v>
      </c>
      <c r="J290" s="245">
        <f>'EPA-ngpPrcsTnD-mthncptr'!J25</f>
        <v>0</v>
      </c>
      <c r="K290" s="245">
        <f>'EPA-ngpPrcsTnD-mthncptr'!K25</f>
        <v>0</v>
      </c>
      <c r="L290" s="245">
        <f>'EPA-ngpPrcsTnD-mthncptr'!L25</f>
        <v>0</v>
      </c>
      <c r="M290" s="245">
        <f>'EPA-ngpPrcsTnD-mthncptr'!M25</f>
        <v>0</v>
      </c>
      <c r="N290" s="245">
        <f>'EPA-ngpPrcsTnD-mthncptr'!N25</f>
        <v>0</v>
      </c>
      <c r="O290" s="245">
        <f>'EPA-ngpPrcsTnD-mthncptr'!O25</f>
        <v>0</v>
      </c>
      <c r="P290" s="245">
        <f>'EPA-ngpPrcsTnD-mthncptr'!P25</f>
        <v>0</v>
      </c>
      <c r="Q290" s="245">
        <f>'EPA-ngpPrcsTnD-mthncptr'!Q25</f>
        <v>0</v>
      </c>
      <c r="R290" s="245">
        <f>'EPA-ngpPrcsTnD-mthncptr'!R25</f>
        <v>0</v>
      </c>
      <c r="S290" s="245">
        <f>'EPA-ngpPrcsTnD-mthncptr'!S25</f>
        <v>0</v>
      </c>
      <c r="T290" s="245">
        <f>'EPA-ngpPrcsTnD-mthncptr'!T25</f>
        <v>0</v>
      </c>
      <c r="U290" s="245">
        <f>'EPA-ngpPrcsTnD-mthncptr'!U25</f>
        <v>0</v>
      </c>
      <c r="V290" s="245">
        <f>'EPA-ngpPrcsTnD-mthncptr'!V25</f>
        <v>0</v>
      </c>
      <c r="W290" s="245">
        <f>'EPA-ngpPrcsTnD-mthncptr'!W25</f>
        <v>0</v>
      </c>
      <c r="X290" s="245">
        <f>'EPA-ngpPrcsTnD-mthncptr'!X25</f>
        <v>0</v>
      </c>
      <c r="Y290" s="245">
        <f>'EPA-ngpPrcsTnD-mthncptr'!Y25</f>
        <v>0</v>
      </c>
      <c r="Z290" s="245">
        <f>'EPA-ngpPrcsTnD-mthncptr'!Z25</f>
        <v>0</v>
      </c>
      <c r="AA290" s="245">
        <f>'EPA-ngpPrcsTnD-mthncptr'!AA25</f>
        <v>0</v>
      </c>
      <c r="AB290" s="245">
        <f>'EPA-ngpPrcsTnD-mthncptr'!AB25</f>
        <v>0</v>
      </c>
      <c r="AC290" s="245">
        <f>'EPA-ngpPrcsTnD-mthncptr'!AC25</f>
        <v>0</v>
      </c>
      <c r="AD290" s="245">
        <f>'EPA-ngpPrcsTnD-mthncptr'!AD25</f>
        <v>0</v>
      </c>
      <c r="AE290" s="245">
        <f>'EPA-ngpPrcsTnD-mthncptr'!AE25</f>
        <v>0</v>
      </c>
      <c r="AF290" s="245">
        <f>'EPA-ngpPrcsTnD-mthncptr'!AF25</f>
        <v>0</v>
      </c>
      <c r="AG290" s="245">
        <f>'EPA-ngpPrcsTnD-mthncptr'!AG25</f>
        <v>0</v>
      </c>
      <c r="AH290" s="245">
        <f>'EPA-ngpPrcsTnD-mthncptr'!AH25</f>
        <v>0</v>
      </c>
      <c r="AI290" s="245">
        <f>'EPA-ngpPrcsTnD-mthncptr'!AI25</f>
        <v>0</v>
      </c>
      <c r="AJ290" s="245">
        <f>'EPA-ngpPrcsTnD-mthncptr'!AJ25</f>
        <v>0</v>
      </c>
      <c r="AK290" s="245">
        <f>'EPA-ngpPrcsTnD-mthncptr'!AK25</f>
        <v>0</v>
      </c>
      <c r="AL290" s="245">
        <f>'EPA-ngpPrcsTnD-mthncptr'!AL25</f>
        <v>0</v>
      </c>
    </row>
    <row r="291" spans="1:38" ht="14.5" x14ac:dyDescent="0.35">
      <c r="A291" s="258">
        <v>-80</v>
      </c>
      <c r="B291" s="258">
        <v>-70</v>
      </c>
      <c r="C291" s="245">
        <f>'EPA-ngpPrcsTnD-mthncptr'!C26</f>
        <v>0</v>
      </c>
      <c r="D291" s="245">
        <f>'EPA-ngpPrcsTnD-mthncptr'!D26</f>
        <v>0</v>
      </c>
      <c r="E291" s="245">
        <f>'EPA-ngpPrcsTnD-mthncptr'!E26</f>
        <v>0</v>
      </c>
      <c r="F291" s="245">
        <f>'EPA-ngpPrcsTnD-mthncptr'!F26</f>
        <v>0</v>
      </c>
      <c r="G291" s="245">
        <f>'EPA-ngpPrcsTnD-mthncptr'!G26</f>
        <v>0</v>
      </c>
      <c r="H291" s="245">
        <f>'EPA-ngpPrcsTnD-mthncptr'!H26</f>
        <v>0</v>
      </c>
      <c r="I291" s="245">
        <f>'EPA-ngpPrcsTnD-mthncptr'!I26</f>
        <v>0</v>
      </c>
      <c r="J291" s="245">
        <f>'EPA-ngpPrcsTnD-mthncptr'!J26</f>
        <v>0</v>
      </c>
      <c r="K291" s="245">
        <f>'EPA-ngpPrcsTnD-mthncptr'!K26</f>
        <v>0</v>
      </c>
      <c r="L291" s="245">
        <f>'EPA-ngpPrcsTnD-mthncptr'!L26</f>
        <v>0</v>
      </c>
      <c r="M291" s="245">
        <f>'EPA-ngpPrcsTnD-mthncptr'!M26</f>
        <v>0</v>
      </c>
      <c r="N291" s="245">
        <f>'EPA-ngpPrcsTnD-mthncptr'!N26</f>
        <v>0</v>
      </c>
      <c r="O291" s="245">
        <f>'EPA-ngpPrcsTnD-mthncptr'!O26</f>
        <v>0</v>
      </c>
      <c r="P291" s="245">
        <f>'EPA-ngpPrcsTnD-mthncptr'!P26</f>
        <v>0</v>
      </c>
      <c r="Q291" s="245">
        <f>'EPA-ngpPrcsTnD-mthncptr'!Q26</f>
        <v>0</v>
      </c>
      <c r="R291" s="245">
        <f>'EPA-ngpPrcsTnD-mthncptr'!R26</f>
        <v>0</v>
      </c>
      <c r="S291" s="245">
        <f>'EPA-ngpPrcsTnD-mthncptr'!S26</f>
        <v>0</v>
      </c>
      <c r="T291" s="245">
        <f>'EPA-ngpPrcsTnD-mthncptr'!T26</f>
        <v>0</v>
      </c>
      <c r="U291" s="245">
        <f>'EPA-ngpPrcsTnD-mthncptr'!U26</f>
        <v>0</v>
      </c>
      <c r="V291" s="245">
        <f>'EPA-ngpPrcsTnD-mthncptr'!V26</f>
        <v>0</v>
      </c>
      <c r="W291" s="245">
        <f>'EPA-ngpPrcsTnD-mthncptr'!W26</f>
        <v>0</v>
      </c>
      <c r="X291" s="245">
        <f>'EPA-ngpPrcsTnD-mthncptr'!X26</f>
        <v>0</v>
      </c>
      <c r="Y291" s="245">
        <f>'EPA-ngpPrcsTnD-mthncptr'!Y26</f>
        <v>0</v>
      </c>
      <c r="Z291" s="245">
        <f>'EPA-ngpPrcsTnD-mthncptr'!Z26</f>
        <v>0</v>
      </c>
      <c r="AA291" s="245">
        <f>'EPA-ngpPrcsTnD-mthncptr'!AA26</f>
        <v>0</v>
      </c>
      <c r="AB291" s="245">
        <f>'EPA-ngpPrcsTnD-mthncptr'!AB26</f>
        <v>0</v>
      </c>
      <c r="AC291" s="245">
        <f>'EPA-ngpPrcsTnD-mthncptr'!AC26</f>
        <v>0</v>
      </c>
      <c r="AD291" s="245">
        <f>'EPA-ngpPrcsTnD-mthncptr'!AD26</f>
        <v>0</v>
      </c>
      <c r="AE291" s="245">
        <f>'EPA-ngpPrcsTnD-mthncptr'!AE26</f>
        <v>0</v>
      </c>
      <c r="AF291" s="245">
        <f>'EPA-ngpPrcsTnD-mthncptr'!AF26</f>
        <v>0</v>
      </c>
      <c r="AG291" s="245">
        <f>'EPA-ngpPrcsTnD-mthncptr'!AG26</f>
        <v>0</v>
      </c>
      <c r="AH291" s="245">
        <f>'EPA-ngpPrcsTnD-mthncptr'!AH26</f>
        <v>0</v>
      </c>
      <c r="AI291" s="245">
        <f>'EPA-ngpPrcsTnD-mthncptr'!AI26</f>
        <v>0</v>
      </c>
      <c r="AJ291" s="245">
        <f>'EPA-ngpPrcsTnD-mthncptr'!AJ26</f>
        <v>0</v>
      </c>
      <c r="AK291" s="245">
        <f>'EPA-ngpPrcsTnD-mthncptr'!AK26</f>
        <v>0</v>
      </c>
      <c r="AL291" s="245">
        <f>'EPA-ngpPrcsTnD-mthncptr'!AL26</f>
        <v>0</v>
      </c>
    </row>
    <row r="292" spans="1:38" ht="14.5" x14ac:dyDescent="0.35">
      <c r="A292" s="258">
        <v>-70</v>
      </c>
      <c r="B292" s="258">
        <v>-60</v>
      </c>
      <c r="C292" s="245">
        <f>'EPA-ngpPrcsTnD-mthncptr'!C27</f>
        <v>0</v>
      </c>
      <c r="D292" s="245">
        <f>'EPA-ngpPrcsTnD-mthncptr'!D27</f>
        <v>0</v>
      </c>
      <c r="E292" s="245">
        <f>'EPA-ngpPrcsTnD-mthncptr'!E27</f>
        <v>0</v>
      </c>
      <c r="F292" s="245">
        <f>'EPA-ngpPrcsTnD-mthncptr'!F27</f>
        <v>0</v>
      </c>
      <c r="G292" s="245">
        <f>'EPA-ngpPrcsTnD-mthncptr'!G27</f>
        <v>0</v>
      </c>
      <c r="H292" s="245">
        <f>'EPA-ngpPrcsTnD-mthncptr'!H27</f>
        <v>0</v>
      </c>
      <c r="I292" s="245">
        <f>'EPA-ngpPrcsTnD-mthncptr'!I27</f>
        <v>0</v>
      </c>
      <c r="J292" s="245">
        <f>'EPA-ngpPrcsTnD-mthncptr'!J27</f>
        <v>0</v>
      </c>
      <c r="K292" s="245">
        <f>'EPA-ngpPrcsTnD-mthncptr'!K27</f>
        <v>0</v>
      </c>
      <c r="L292" s="245">
        <f>'EPA-ngpPrcsTnD-mthncptr'!L27</f>
        <v>0</v>
      </c>
      <c r="M292" s="245">
        <f>'EPA-ngpPrcsTnD-mthncptr'!M27</f>
        <v>0</v>
      </c>
      <c r="N292" s="245">
        <f>'EPA-ngpPrcsTnD-mthncptr'!N27</f>
        <v>0</v>
      </c>
      <c r="O292" s="245">
        <f>'EPA-ngpPrcsTnD-mthncptr'!O27</f>
        <v>0</v>
      </c>
      <c r="P292" s="245">
        <f>'EPA-ngpPrcsTnD-mthncptr'!P27</f>
        <v>0</v>
      </c>
      <c r="Q292" s="245">
        <f>'EPA-ngpPrcsTnD-mthncptr'!Q27</f>
        <v>0</v>
      </c>
      <c r="R292" s="245">
        <f>'EPA-ngpPrcsTnD-mthncptr'!R27</f>
        <v>0</v>
      </c>
      <c r="S292" s="245">
        <f>'EPA-ngpPrcsTnD-mthncptr'!S27</f>
        <v>0</v>
      </c>
      <c r="T292" s="245">
        <f>'EPA-ngpPrcsTnD-mthncptr'!T27</f>
        <v>0</v>
      </c>
      <c r="U292" s="245">
        <f>'EPA-ngpPrcsTnD-mthncptr'!U27</f>
        <v>0</v>
      </c>
      <c r="V292" s="245">
        <f>'EPA-ngpPrcsTnD-mthncptr'!V27</f>
        <v>0</v>
      </c>
      <c r="W292" s="245">
        <f>'EPA-ngpPrcsTnD-mthncptr'!W27</f>
        <v>0</v>
      </c>
      <c r="X292" s="245">
        <f>'EPA-ngpPrcsTnD-mthncptr'!X27</f>
        <v>0</v>
      </c>
      <c r="Y292" s="245">
        <f>'EPA-ngpPrcsTnD-mthncptr'!Y27</f>
        <v>0</v>
      </c>
      <c r="Z292" s="245">
        <f>'EPA-ngpPrcsTnD-mthncptr'!Z27</f>
        <v>0</v>
      </c>
      <c r="AA292" s="245">
        <f>'EPA-ngpPrcsTnD-mthncptr'!AA27</f>
        <v>0</v>
      </c>
      <c r="AB292" s="245">
        <f>'EPA-ngpPrcsTnD-mthncptr'!AB27</f>
        <v>0</v>
      </c>
      <c r="AC292" s="245">
        <f>'EPA-ngpPrcsTnD-mthncptr'!AC27</f>
        <v>0</v>
      </c>
      <c r="AD292" s="245">
        <f>'EPA-ngpPrcsTnD-mthncptr'!AD27</f>
        <v>0</v>
      </c>
      <c r="AE292" s="245">
        <f>'EPA-ngpPrcsTnD-mthncptr'!AE27</f>
        <v>0</v>
      </c>
      <c r="AF292" s="245">
        <f>'EPA-ngpPrcsTnD-mthncptr'!AF27</f>
        <v>0</v>
      </c>
      <c r="AG292" s="245">
        <f>'EPA-ngpPrcsTnD-mthncptr'!AG27</f>
        <v>0</v>
      </c>
      <c r="AH292" s="245">
        <f>'EPA-ngpPrcsTnD-mthncptr'!AH27</f>
        <v>0</v>
      </c>
      <c r="AI292" s="245">
        <f>'EPA-ngpPrcsTnD-mthncptr'!AI27</f>
        <v>0</v>
      </c>
      <c r="AJ292" s="245">
        <f>'EPA-ngpPrcsTnD-mthncptr'!AJ27</f>
        <v>0</v>
      </c>
      <c r="AK292" s="245">
        <f>'EPA-ngpPrcsTnD-mthncptr'!AK27</f>
        <v>0</v>
      </c>
      <c r="AL292" s="245">
        <f>'EPA-ngpPrcsTnD-mthncptr'!AL27</f>
        <v>0</v>
      </c>
    </row>
    <row r="293" spans="1:38" ht="14.5" x14ac:dyDescent="0.35">
      <c r="A293" s="258">
        <v>-60</v>
      </c>
      <c r="B293" s="258">
        <v>-50</v>
      </c>
      <c r="C293" s="245">
        <f>'EPA-ngpPrcsTnD-mthncptr'!C28</f>
        <v>0</v>
      </c>
      <c r="D293" s="245">
        <f>'EPA-ngpPrcsTnD-mthncptr'!D28</f>
        <v>0</v>
      </c>
      <c r="E293" s="245">
        <f>'EPA-ngpPrcsTnD-mthncptr'!E28</f>
        <v>0</v>
      </c>
      <c r="F293" s="245">
        <f>'EPA-ngpPrcsTnD-mthncptr'!F28</f>
        <v>0</v>
      </c>
      <c r="G293" s="245">
        <f>'EPA-ngpPrcsTnD-mthncptr'!G28</f>
        <v>0</v>
      </c>
      <c r="H293" s="245">
        <f>'EPA-ngpPrcsTnD-mthncptr'!H28</f>
        <v>0</v>
      </c>
      <c r="I293" s="245">
        <f>'EPA-ngpPrcsTnD-mthncptr'!I28</f>
        <v>0</v>
      </c>
      <c r="J293" s="245">
        <f>'EPA-ngpPrcsTnD-mthncptr'!J28</f>
        <v>0</v>
      </c>
      <c r="K293" s="245">
        <f>'EPA-ngpPrcsTnD-mthncptr'!K28</f>
        <v>0</v>
      </c>
      <c r="L293" s="245">
        <f>'EPA-ngpPrcsTnD-mthncptr'!L28</f>
        <v>0</v>
      </c>
      <c r="M293" s="245">
        <f>'EPA-ngpPrcsTnD-mthncptr'!M28</f>
        <v>0</v>
      </c>
      <c r="N293" s="245">
        <f>'EPA-ngpPrcsTnD-mthncptr'!N28</f>
        <v>0</v>
      </c>
      <c r="O293" s="245">
        <f>'EPA-ngpPrcsTnD-mthncptr'!O28</f>
        <v>0</v>
      </c>
      <c r="P293" s="245">
        <f>'EPA-ngpPrcsTnD-mthncptr'!P28</f>
        <v>0</v>
      </c>
      <c r="Q293" s="245">
        <f>'EPA-ngpPrcsTnD-mthncptr'!Q28</f>
        <v>0</v>
      </c>
      <c r="R293" s="245">
        <f>'EPA-ngpPrcsTnD-mthncptr'!R28</f>
        <v>0</v>
      </c>
      <c r="S293" s="245">
        <f>'EPA-ngpPrcsTnD-mthncptr'!S28</f>
        <v>0</v>
      </c>
      <c r="T293" s="245">
        <f>'EPA-ngpPrcsTnD-mthncptr'!T28</f>
        <v>0</v>
      </c>
      <c r="U293" s="245">
        <f>'EPA-ngpPrcsTnD-mthncptr'!U28</f>
        <v>0</v>
      </c>
      <c r="V293" s="245">
        <f>'EPA-ngpPrcsTnD-mthncptr'!V28</f>
        <v>0</v>
      </c>
      <c r="W293" s="245">
        <f>'EPA-ngpPrcsTnD-mthncptr'!W28</f>
        <v>0</v>
      </c>
      <c r="X293" s="245">
        <f>'EPA-ngpPrcsTnD-mthncptr'!X28</f>
        <v>0</v>
      </c>
      <c r="Y293" s="245">
        <f>'EPA-ngpPrcsTnD-mthncptr'!Y28</f>
        <v>0</v>
      </c>
      <c r="Z293" s="245">
        <f>'EPA-ngpPrcsTnD-mthncptr'!Z28</f>
        <v>0</v>
      </c>
      <c r="AA293" s="245">
        <f>'EPA-ngpPrcsTnD-mthncptr'!AA28</f>
        <v>0</v>
      </c>
      <c r="AB293" s="245">
        <f>'EPA-ngpPrcsTnD-mthncptr'!AB28</f>
        <v>0</v>
      </c>
      <c r="AC293" s="245">
        <f>'EPA-ngpPrcsTnD-mthncptr'!AC28</f>
        <v>0</v>
      </c>
      <c r="AD293" s="245">
        <f>'EPA-ngpPrcsTnD-mthncptr'!AD28</f>
        <v>0</v>
      </c>
      <c r="AE293" s="245">
        <f>'EPA-ngpPrcsTnD-mthncptr'!AE28</f>
        <v>0</v>
      </c>
      <c r="AF293" s="245">
        <f>'EPA-ngpPrcsTnD-mthncptr'!AF28</f>
        <v>0</v>
      </c>
      <c r="AG293" s="245">
        <f>'EPA-ngpPrcsTnD-mthncptr'!AG28</f>
        <v>0</v>
      </c>
      <c r="AH293" s="245">
        <f>'EPA-ngpPrcsTnD-mthncptr'!AH28</f>
        <v>0</v>
      </c>
      <c r="AI293" s="245">
        <f>'EPA-ngpPrcsTnD-mthncptr'!AI28</f>
        <v>0</v>
      </c>
      <c r="AJ293" s="245">
        <f>'EPA-ngpPrcsTnD-mthncptr'!AJ28</f>
        <v>0</v>
      </c>
      <c r="AK293" s="245">
        <f>'EPA-ngpPrcsTnD-mthncptr'!AK28</f>
        <v>0</v>
      </c>
      <c r="AL293" s="245">
        <f>'EPA-ngpPrcsTnD-mthncptr'!AL28</f>
        <v>0</v>
      </c>
    </row>
    <row r="294" spans="1:38" ht="14.5" x14ac:dyDescent="0.35">
      <c r="A294" s="258">
        <v>-50</v>
      </c>
      <c r="B294" s="258">
        <v>-40</v>
      </c>
      <c r="C294" s="245">
        <f>'EPA-ngpPrcsTnD-mthncptr'!C29</f>
        <v>0</v>
      </c>
      <c r="D294" s="245">
        <f>'EPA-ngpPrcsTnD-mthncptr'!D29</f>
        <v>0</v>
      </c>
      <c r="E294" s="245">
        <f>'EPA-ngpPrcsTnD-mthncptr'!E29</f>
        <v>0</v>
      </c>
      <c r="F294" s="245">
        <f>'EPA-ngpPrcsTnD-mthncptr'!F29</f>
        <v>0</v>
      </c>
      <c r="G294" s="245">
        <f>'EPA-ngpPrcsTnD-mthncptr'!G29</f>
        <v>0</v>
      </c>
      <c r="H294" s="245">
        <f>'EPA-ngpPrcsTnD-mthncptr'!H29</f>
        <v>0</v>
      </c>
      <c r="I294" s="245">
        <f>'EPA-ngpPrcsTnD-mthncptr'!I29</f>
        <v>0</v>
      </c>
      <c r="J294" s="245">
        <f>'EPA-ngpPrcsTnD-mthncptr'!J29</f>
        <v>0</v>
      </c>
      <c r="K294" s="245">
        <f>'EPA-ngpPrcsTnD-mthncptr'!K29</f>
        <v>0</v>
      </c>
      <c r="L294" s="245">
        <f>'EPA-ngpPrcsTnD-mthncptr'!L29</f>
        <v>0</v>
      </c>
      <c r="M294" s="245">
        <f>'EPA-ngpPrcsTnD-mthncptr'!M29</f>
        <v>0</v>
      </c>
      <c r="N294" s="245">
        <f>'EPA-ngpPrcsTnD-mthncptr'!N29</f>
        <v>0</v>
      </c>
      <c r="O294" s="245">
        <f>'EPA-ngpPrcsTnD-mthncptr'!O29</f>
        <v>0</v>
      </c>
      <c r="P294" s="245">
        <f>'EPA-ngpPrcsTnD-mthncptr'!P29</f>
        <v>0</v>
      </c>
      <c r="Q294" s="245">
        <f>'EPA-ngpPrcsTnD-mthncptr'!Q29</f>
        <v>0</v>
      </c>
      <c r="R294" s="245">
        <f>'EPA-ngpPrcsTnD-mthncptr'!R29</f>
        <v>0</v>
      </c>
      <c r="S294" s="245">
        <f>'EPA-ngpPrcsTnD-mthncptr'!S29</f>
        <v>0</v>
      </c>
      <c r="T294" s="245">
        <f>'EPA-ngpPrcsTnD-mthncptr'!T29</f>
        <v>0</v>
      </c>
      <c r="U294" s="245">
        <f>'EPA-ngpPrcsTnD-mthncptr'!U29</f>
        <v>0</v>
      </c>
      <c r="V294" s="245">
        <f>'EPA-ngpPrcsTnD-mthncptr'!V29</f>
        <v>0</v>
      </c>
      <c r="W294" s="245">
        <f>'EPA-ngpPrcsTnD-mthncptr'!W29</f>
        <v>0</v>
      </c>
      <c r="X294" s="245">
        <f>'EPA-ngpPrcsTnD-mthncptr'!X29</f>
        <v>0</v>
      </c>
      <c r="Y294" s="245">
        <f>'EPA-ngpPrcsTnD-mthncptr'!Y29</f>
        <v>0</v>
      </c>
      <c r="Z294" s="245">
        <f>'EPA-ngpPrcsTnD-mthncptr'!Z29</f>
        <v>0</v>
      </c>
      <c r="AA294" s="245">
        <f>'EPA-ngpPrcsTnD-mthncptr'!AA29</f>
        <v>0</v>
      </c>
      <c r="AB294" s="245">
        <f>'EPA-ngpPrcsTnD-mthncptr'!AB29</f>
        <v>0</v>
      </c>
      <c r="AC294" s="245">
        <f>'EPA-ngpPrcsTnD-mthncptr'!AC29</f>
        <v>0</v>
      </c>
      <c r="AD294" s="245">
        <f>'EPA-ngpPrcsTnD-mthncptr'!AD29</f>
        <v>0</v>
      </c>
      <c r="AE294" s="245">
        <f>'EPA-ngpPrcsTnD-mthncptr'!AE29</f>
        <v>0</v>
      </c>
      <c r="AF294" s="245">
        <f>'EPA-ngpPrcsTnD-mthncptr'!AF29</f>
        <v>0</v>
      </c>
      <c r="AG294" s="245">
        <f>'EPA-ngpPrcsTnD-mthncptr'!AG29</f>
        <v>0</v>
      </c>
      <c r="AH294" s="245">
        <f>'EPA-ngpPrcsTnD-mthncptr'!AH29</f>
        <v>0</v>
      </c>
      <c r="AI294" s="245">
        <f>'EPA-ngpPrcsTnD-mthncptr'!AI29</f>
        <v>0</v>
      </c>
      <c r="AJ294" s="245">
        <f>'EPA-ngpPrcsTnD-mthncptr'!AJ29</f>
        <v>0</v>
      </c>
      <c r="AK294" s="245">
        <f>'EPA-ngpPrcsTnD-mthncptr'!AK29</f>
        <v>0</v>
      </c>
      <c r="AL294" s="245">
        <f>'EPA-ngpPrcsTnD-mthncptr'!AL29</f>
        <v>0</v>
      </c>
    </row>
    <row r="295" spans="1:38" ht="14.5" x14ac:dyDescent="0.35">
      <c r="A295" s="258">
        <v>-40</v>
      </c>
      <c r="B295" s="258">
        <v>-30</v>
      </c>
      <c r="C295" s="245">
        <f>'EPA-ngpPrcsTnD-mthncptr'!C30</f>
        <v>0</v>
      </c>
      <c r="D295" s="245">
        <f>'EPA-ngpPrcsTnD-mthncptr'!D30</f>
        <v>0</v>
      </c>
      <c r="E295" s="245">
        <f>'EPA-ngpPrcsTnD-mthncptr'!E30</f>
        <v>0</v>
      </c>
      <c r="F295" s="245">
        <f>'EPA-ngpPrcsTnD-mthncptr'!F30</f>
        <v>0</v>
      </c>
      <c r="G295" s="245">
        <f>'EPA-ngpPrcsTnD-mthncptr'!G30</f>
        <v>0</v>
      </c>
      <c r="H295" s="245">
        <f>'EPA-ngpPrcsTnD-mthncptr'!H30</f>
        <v>0</v>
      </c>
      <c r="I295" s="245">
        <f>'EPA-ngpPrcsTnD-mthncptr'!I30</f>
        <v>0</v>
      </c>
      <c r="J295" s="245">
        <f>'EPA-ngpPrcsTnD-mthncptr'!J30</f>
        <v>0</v>
      </c>
      <c r="K295" s="245">
        <f>'EPA-ngpPrcsTnD-mthncptr'!K30</f>
        <v>0</v>
      </c>
      <c r="L295" s="245">
        <f>'EPA-ngpPrcsTnD-mthncptr'!L30</f>
        <v>0</v>
      </c>
      <c r="M295" s="245">
        <f>'EPA-ngpPrcsTnD-mthncptr'!M30</f>
        <v>0</v>
      </c>
      <c r="N295" s="245">
        <f>'EPA-ngpPrcsTnD-mthncptr'!N30</f>
        <v>0</v>
      </c>
      <c r="O295" s="245">
        <f>'EPA-ngpPrcsTnD-mthncptr'!O30</f>
        <v>0</v>
      </c>
      <c r="P295" s="245">
        <f>'EPA-ngpPrcsTnD-mthncptr'!P30</f>
        <v>0</v>
      </c>
      <c r="Q295" s="245">
        <f>'EPA-ngpPrcsTnD-mthncptr'!Q30</f>
        <v>0</v>
      </c>
      <c r="R295" s="245">
        <f>'EPA-ngpPrcsTnD-mthncptr'!R30</f>
        <v>0</v>
      </c>
      <c r="S295" s="245">
        <f>'EPA-ngpPrcsTnD-mthncptr'!S30</f>
        <v>0</v>
      </c>
      <c r="T295" s="245">
        <f>'EPA-ngpPrcsTnD-mthncptr'!T30</f>
        <v>0</v>
      </c>
      <c r="U295" s="245">
        <f>'EPA-ngpPrcsTnD-mthncptr'!U30</f>
        <v>0</v>
      </c>
      <c r="V295" s="245">
        <f>'EPA-ngpPrcsTnD-mthncptr'!V30</f>
        <v>0</v>
      </c>
      <c r="W295" s="245">
        <f>'EPA-ngpPrcsTnD-mthncptr'!W30</f>
        <v>0</v>
      </c>
      <c r="X295" s="245">
        <f>'EPA-ngpPrcsTnD-mthncptr'!X30</f>
        <v>0</v>
      </c>
      <c r="Y295" s="245">
        <f>'EPA-ngpPrcsTnD-mthncptr'!Y30</f>
        <v>0</v>
      </c>
      <c r="Z295" s="245">
        <f>'EPA-ngpPrcsTnD-mthncptr'!Z30</f>
        <v>0</v>
      </c>
      <c r="AA295" s="245">
        <f>'EPA-ngpPrcsTnD-mthncptr'!AA30</f>
        <v>0</v>
      </c>
      <c r="AB295" s="245">
        <f>'EPA-ngpPrcsTnD-mthncptr'!AB30</f>
        <v>0</v>
      </c>
      <c r="AC295" s="245">
        <f>'EPA-ngpPrcsTnD-mthncptr'!AC30</f>
        <v>0</v>
      </c>
      <c r="AD295" s="245">
        <f>'EPA-ngpPrcsTnD-mthncptr'!AD30</f>
        <v>0</v>
      </c>
      <c r="AE295" s="245">
        <f>'EPA-ngpPrcsTnD-mthncptr'!AE30</f>
        <v>0</v>
      </c>
      <c r="AF295" s="245">
        <f>'EPA-ngpPrcsTnD-mthncptr'!AF30</f>
        <v>0</v>
      </c>
      <c r="AG295" s="245">
        <f>'EPA-ngpPrcsTnD-mthncptr'!AG30</f>
        <v>0</v>
      </c>
      <c r="AH295" s="245">
        <f>'EPA-ngpPrcsTnD-mthncptr'!AH30</f>
        <v>0</v>
      </c>
      <c r="AI295" s="245">
        <f>'EPA-ngpPrcsTnD-mthncptr'!AI30</f>
        <v>0</v>
      </c>
      <c r="AJ295" s="245">
        <f>'EPA-ngpPrcsTnD-mthncptr'!AJ30</f>
        <v>0</v>
      </c>
      <c r="AK295" s="245">
        <f>'EPA-ngpPrcsTnD-mthncptr'!AK30</f>
        <v>0</v>
      </c>
      <c r="AL295" s="245">
        <f>'EPA-ngpPrcsTnD-mthncptr'!AL30</f>
        <v>0</v>
      </c>
    </row>
    <row r="296" spans="1:38" ht="14.5" x14ac:dyDescent="0.35">
      <c r="A296" s="258">
        <v>-30</v>
      </c>
      <c r="B296" s="258">
        <v>-20</v>
      </c>
      <c r="C296" s="245">
        <f>'EPA-ngpPrcsTnD-mthncptr'!C31</f>
        <v>0</v>
      </c>
      <c r="D296" s="245">
        <f>'EPA-ngpPrcsTnD-mthncptr'!D31</f>
        <v>0</v>
      </c>
      <c r="E296" s="245">
        <f>'EPA-ngpPrcsTnD-mthncptr'!E31</f>
        <v>0</v>
      </c>
      <c r="F296" s="245">
        <f>'EPA-ngpPrcsTnD-mthncptr'!F31</f>
        <v>0</v>
      </c>
      <c r="G296" s="245">
        <f>'EPA-ngpPrcsTnD-mthncptr'!G31</f>
        <v>0</v>
      </c>
      <c r="H296" s="245">
        <f>'EPA-ngpPrcsTnD-mthncptr'!H31</f>
        <v>0</v>
      </c>
      <c r="I296" s="245">
        <f>'EPA-ngpPrcsTnD-mthncptr'!I31</f>
        <v>0</v>
      </c>
      <c r="J296" s="245">
        <f>'EPA-ngpPrcsTnD-mthncptr'!J31</f>
        <v>0</v>
      </c>
      <c r="K296" s="245">
        <f>'EPA-ngpPrcsTnD-mthncptr'!K31</f>
        <v>0</v>
      </c>
      <c r="L296" s="245">
        <f>'EPA-ngpPrcsTnD-mthncptr'!L31</f>
        <v>0</v>
      </c>
      <c r="M296" s="245">
        <f>'EPA-ngpPrcsTnD-mthncptr'!M31</f>
        <v>0</v>
      </c>
      <c r="N296" s="245">
        <f>'EPA-ngpPrcsTnD-mthncptr'!N31</f>
        <v>0</v>
      </c>
      <c r="O296" s="245">
        <f>'EPA-ngpPrcsTnD-mthncptr'!O31</f>
        <v>0</v>
      </c>
      <c r="P296" s="245">
        <f>'EPA-ngpPrcsTnD-mthncptr'!P31</f>
        <v>0</v>
      </c>
      <c r="Q296" s="245">
        <f>'EPA-ngpPrcsTnD-mthncptr'!Q31</f>
        <v>0</v>
      </c>
      <c r="R296" s="245">
        <f>'EPA-ngpPrcsTnD-mthncptr'!R31</f>
        <v>0</v>
      </c>
      <c r="S296" s="245">
        <f>'EPA-ngpPrcsTnD-mthncptr'!S31</f>
        <v>0</v>
      </c>
      <c r="T296" s="245">
        <f>'EPA-ngpPrcsTnD-mthncptr'!T31</f>
        <v>0</v>
      </c>
      <c r="U296" s="245">
        <f>'EPA-ngpPrcsTnD-mthncptr'!U31</f>
        <v>0</v>
      </c>
      <c r="V296" s="245">
        <f>'EPA-ngpPrcsTnD-mthncptr'!V31</f>
        <v>0</v>
      </c>
      <c r="W296" s="245">
        <f>'EPA-ngpPrcsTnD-mthncptr'!W31</f>
        <v>0</v>
      </c>
      <c r="X296" s="245">
        <f>'EPA-ngpPrcsTnD-mthncptr'!X31</f>
        <v>0</v>
      </c>
      <c r="Y296" s="245">
        <f>'EPA-ngpPrcsTnD-mthncptr'!Y31</f>
        <v>0</v>
      </c>
      <c r="Z296" s="245">
        <f>'EPA-ngpPrcsTnD-mthncptr'!Z31</f>
        <v>0</v>
      </c>
      <c r="AA296" s="245">
        <f>'EPA-ngpPrcsTnD-mthncptr'!AA31</f>
        <v>0</v>
      </c>
      <c r="AB296" s="245">
        <f>'EPA-ngpPrcsTnD-mthncptr'!AB31</f>
        <v>0</v>
      </c>
      <c r="AC296" s="245">
        <f>'EPA-ngpPrcsTnD-mthncptr'!AC31</f>
        <v>0</v>
      </c>
      <c r="AD296" s="245">
        <f>'EPA-ngpPrcsTnD-mthncptr'!AD31</f>
        <v>0</v>
      </c>
      <c r="AE296" s="245">
        <f>'EPA-ngpPrcsTnD-mthncptr'!AE31</f>
        <v>0</v>
      </c>
      <c r="AF296" s="245">
        <f>'EPA-ngpPrcsTnD-mthncptr'!AF31</f>
        <v>0</v>
      </c>
      <c r="AG296" s="245">
        <f>'EPA-ngpPrcsTnD-mthncptr'!AG31</f>
        <v>0</v>
      </c>
      <c r="AH296" s="245">
        <f>'EPA-ngpPrcsTnD-mthncptr'!AH31</f>
        <v>0</v>
      </c>
      <c r="AI296" s="245">
        <f>'EPA-ngpPrcsTnD-mthncptr'!AI31</f>
        <v>0</v>
      </c>
      <c r="AJ296" s="245">
        <f>'EPA-ngpPrcsTnD-mthncptr'!AJ31</f>
        <v>0</v>
      </c>
      <c r="AK296" s="245">
        <f>'EPA-ngpPrcsTnD-mthncptr'!AK31</f>
        <v>0</v>
      </c>
      <c r="AL296" s="245">
        <f>'EPA-ngpPrcsTnD-mthncptr'!AL31</f>
        <v>0</v>
      </c>
    </row>
    <row r="297" spans="1:38" ht="14.5" x14ac:dyDescent="0.35">
      <c r="A297" s="258">
        <v>-20</v>
      </c>
      <c r="B297" s="258">
        <v>-10</v>
      </c>
      <c r="C297" s="245">
        <f>'EPA-ngpPrcsTnD-mthncptr'!C32</f>
        <v>0</v>
      </c>
      <c r="D297" s="245">
        <f>'EPA-ngpPrcsTnD-mthncptr'!D32</f>
        <v>0</v>
      </c>
      <c r="E297" s="245">
        <f>'EPA-ngpPrcsTnD-mthncptr'!E32</f>
        <v>0</v>
      </c>
      <c r="F297" s="245">
        <f>'EPA-ngpPrcsTnD-mthncptr'!F32</f>
        <v>0</v>
      </c>
      <c r="G297" s="245">
        <f>'EPA-ngpPrcsTnD-mthncptr'!G32</f>
        <v>0</v>
      </c>
      <c r="H297" s="245">
        <f>'EPA-ngpPrcsTnD-mthncptr'!H32</f>
        <v>0</v>
      </c>
      <c r="I297" s="245">
        <f>'EPA-ngpPrcsTnD-mthncptr'!I32</f>
        <v>0</v>
      </c>
      <c r="J297" s="245">
        <f>'EPA-ngpPrcsTnD-mthncptr'!J32</f>
        <v>0</v>
      </c>
      <c r="K297" s="245">
        <f>'EPA-ngpPrcsTnD-mthncptr'!K32</f>
        <v>0</v>
      </c>
      <c r="L297" s="245">
        <f>'EPA-ngpPrcsTnD-mthncptr'!L32</f>
        <v>0</v>
      </c>
      <c r="M297" s="245">
        <f>'EPA-ngpPrcsTnD-mthncptr'!M32</f>
        <v>0</v>
      </c>
      <c r="N297" s="245">
        <f>'EPA-ngpPrcsTnD-mthncptr'!N32</f>
        <v>0</v>
      </c>
      <c r="O297" s="245">
        <f>'EPA-ngpPrcsTnD-mthncptr'!O32</f>
        <v>0</v>
      </c>
      <c r="P297" s="245">
        <f>'EPA-ngpPrcsTnD-mthncptr'!P32</f>
        <v>0</v>
      </c>
      <c r="Q297" s="245">
        <f>'EPA-ngpPrcsTnD-mthncptr'!Q32</f>
        <v>0</v>
      </c>
      <c r="R297" s="245">
        <f>'EPA-ngpPrcsTnD-mthncptr'!R32</f>
        <v>0</v>
      </c>
      <c r="S297" s="245">
        <f>'EPA-ngpPrcsTnD-mthncptr'!S32</f>
        <v>0</v>
      </c>
      <c r="T297" s="245">
        <f>'EPA-ngpPrcsTnD-mthncptr'!T32</f>
        <v>0</v>
      </c>
      <c r="U297" s="245">
        <f>'EPA-ngpPrcsTnD-mthncptr'!U32</f>
        <v>0</v>
      </c>
      <c r="V297" s="245">
        <f>'EPA-ngpPrcsTnD-mthncptr'!V32</f>
        <v>0</v>
      </c>
      <c r="W297" s="245">
        <f>'EPA-ngpPrcsTnD-mthncptr'!W32</f>
        <v>0</v>
      </c>
      <c r="X297" s="245">
        <f>'EPA-ngpPrcsTnD-mthncptr'!X32</f>
        <v>0</v>
      </c>
      <c r="Y297" s="245">
        <f>'EPA-ngpPrcsTnD-mthncptr'!Y32</f>
        <v>0</v>
      </c>
      <c r="Z297" s="245">
        <f>'EPA-ngpPrcsTnD-mthncptr'!Z32</f>
        <v>0</v>
      </c>
      <c r="AA297" s="245">
        <f>'EPA-ngpPrcsTnD-mthncptr'!AA32</f>
        <v>0</v>
      </c>
      <c r="AB297" s="245">
        <f>'EPA-ngpPrcsTnD-mthncptr'!AB32</f>
        <v>0</v>
      </c>
      <c r="AC297" s="245">
        <f>'EPA-ngpPrcsTnD-mthncptr'!AC32</f>
        <v>0</v>
      </c>
      <c r="AD297" s="245">
        <f>'EPA-ngpPrcsTnD-mthncptr'!AD32</f>
        <v>0</v>
      </c>
      <c r="AE297" s="245">
        <f>'EPA-ngpPrcsTnD-mthncptr'!AE32</f>
        <v>0</v>
      </c>
      <c r="AF297" s="245">
        <f>'EPA-ngpPrcsTnD-mthncptr'!AF32</f>
        <v>0</v>
      </c>
      <c r="AG297" s="245">
        <f>'EPA-ngpPrcsTnD-mthncptr'!AG32</f>
        <v>0</v>
      </c>
      <c r="AH297" s="245">
        <f>'EPA-ngpPrcsTnD-mthncptr'!AH32</f>
        <v>1073289367610.7424</v>
      </c>
      <c r="AI297" s="245">
        <f>'EPA-ngpPrcsTnD-mthncptr'!AI32</f>
        <v>2130405329928.522</v>
      </c>
      <c r="AJ297" s="245">
        <f>'EPA-ngpPrcsTnD-mthncptr'!AJ32</f>
        <v>3181436752532.1904</v>
      </c>
      <c r="AK297" s="245">
        <f>'EPA-ngpPrcsTnD-mthncptr'!AK32</f>
        <v>4206994628598.9365</v>
      </c>
      <c r="AL297" s="245">
        <f>'EPA-ngpPrcsTnD-mthncptr'!AL32</f>
        <v>5219600588365.8672</v>
      </c>
    </row>
    <row r="298" spans="1:38" ht="14.5" x14ac:dyDescent="0.35">
      <c r="A298" s="258">
        <v>-10</v>
      </c>
      <c r="B298" s="258">
        <v>0</v>
      </c>
      <c r="C298" s="245">
        <f>'EPA-ngpPrcsTnD-mthncptr'!C33</f>
        <v>13872885641911.57</v>
      </c>
      <c r="D298" s="245">
        <f>'EPA-ngpPrcsTnD-mthncptr'!D33</f>
        <v>12112599362455.283</v>
      </c>
      <c r="E298" s="245">
        <f>'EPA-ngpPrcsTnD-mthncptr'!E33</f>
        <v>10675480510521.391</v>
      </c>
      <c r="F298" s="245">
        <f>'EPA-ngpPrcsTnD-mthncptr'!F33</f>
        <v>10524115672638.389</v>
      </c>
      <c r="G298" s="245">
        <f>'EPA-ngpPrcsTnD-mthncptr'!G33</f>
        <v>9194983074422.1113</v>
      </c>
      <c r="H298" s="245">
        <f>'EPA-ngpPrcsTnD-mthncptr'!H33</f>
        <v>7384511696496.1221</v>
      </c>
      <c r="I298" s="245">
        <f>'EPA-ngpPrcsTnD-mthncptr'!I33</f>
        <v>8096708327667.6152</v>
      </c>
      <c r="J298" s="245">
        <f>'EPA-ngpPrcsTnD-mthncptr'!J33</f>
        <v>8165136668739.8213</v>
      </c>
      <c r="K298" s="245">
        <f>'EPA-ngpPrcsTnD-mthncptr'!K33</f>
        <v>8330259645539.2305</v>
      </c>
      <c r="L298" s="245">
        <f>'EPA-ngpPrcsTnD-mthncptr'!L33</f>
        <v>8259554873278.873</v>
      </c>
      <c r="M298" s="245">
        <f>'EPA-ngpPrcsTnD-mthncptr'!M33</f>
        <v>8194600514654.1426</v>
      </c>
      <c r="N298" s="245">
        <f>'EPA-ngpPrcsTnD-mthncptr'!N33</f>
        <v>9572385191413.7969</v>
      </c>
      <c r="O298" s="245">
        <f>'EPA-ngpPrcsTnD-mthncptr'!O33</f>
        <v>11250876144624.566</v>
      </c>
      <c r="P298" s="245">
        <f>'EPA-ngpPrcsTnD-mthncptr'!P33</f>
        <v>12739763639570.402</v>
      </c>
      <c r="Q298" s="245">
        <f>'EPA-ngpPrcsTnD-mthncptr'!Q33</f>
        <v>14012793150540.441</v>
      </c>
      <c r="R298" s="245">
        <f>'EPA-ngpPrcsTnD-mthncptr'!R33</f>
        <v>15264757249020.627</v>
      </c>
      <c r="S298" s="245">
        <f>'EPA-ngpPrcsTnD-mthncptr'!S33</f>
        <v>15169944218450.844</v>
      </c>
      <c r="T298" s="245">
        <f>'EPA-ngpPrcsTnD-mthncptr'!T33</f>
        <v>15125773825778.725</v>
      </c>
      <c r="U298" s="245">
        <f>'EPA-ngpPrcsTnD-mthncptr'!U33</f>
        <v>15266374587905.557</v>
      </c>
      <c r="V298" s="245">
        <f>'EPA-ngpPrcsTnD-mthncptr'!V33</f>
        <v>15203973799730.715</v>
      </c>
      <c r="W298" s="245">
        <f>'EPA-ngpPrcsTnD-mthncptr'!W33</f>
        <v>15183689404154.605</v>
      </c>
      <c r="X298" s="245">
        <f>'EPA-ngpPrcsTnD-mthncptr'!X33</f>
        <v>15201134300181.752</v>
      </c>
      <c r="Y298" s="245">
        <f>'EPA-ngpPrcsTnD-mthncptr'!Y33</f>
        <v>15213992155176.43</v>
      </c>
      <c r="Z298" s="245">
        <f>'EPA-ngpPrcsTnD-mthncptr'!Z33</f>
        <v>15363631277676.141</v>
      </c>
      <c r="AA298" s="245">
        <f>'EPA-ngpPrcsTnD-mthncptr'!AA33</f>
        <v>15445747433571.092</v>
      </c>
      <c r="AB298" s="245">
        <f>'EPA-ngpPrcsTnD-mthncptr'!AB33</f>
        <v>15452090678008.045</v>
      </c>
      <c r="AC298" s="245">
        <f>'EPA-ngpPrcsTnD-mthncptr'!AC33</f>
        <v>15444989444252.773</v>
      </c>
      <c r="AD298" s="245">
        <f>'EPA-ngpPrcsTnD-mthncptr'!AD33</f>
        <v>15488804055820.371</v>
      </c>
      <c r="AE298" s="245">
        <f>'EPA-ngpPrcsTnD-mthncptr'!AE33</f>
        <v>15539235157069.596</v>
      </c>
      <c r="AF298" s="245">
        <f>'EPA-ngpPrcsTnD-mthncptr'!AF33</f>
        <v>15516904698232.395</v>
      </c>
      <c r="AG298" s="245">
        <f>'EPA-ngpPrcsTnD-mthncptr'!AG33</f>
        <v>15450844674399.402</v>
      </c>
      <c r="AH298" s="245">
        <f>'EPA-ngpPrcsTnD-mthncptr'!AH33</f>
        <v>14249887271977.006</v>
      </c>
      <c r="AI298" s="245">
        <f>'EPA-ngpPrcsTnD-mthncptr'!AI33</f>
        <v>13124596671357.547</v>
      </c>
      <c r="AJ298" s="245">
        <f>'EPA-ngpPrcsTnD-mthncptr'!AJ33</f>
        <v>12052983654284.773</v>
      </c>
      <c r="AK298" s="245">
        <f>'EPA-ngpPrcsTnD-mthncptr'!AK33</f>
        <v>10948691063155.563</v>
      </c>
      <c r="AL298" s="245">
        <f>'EPA-ngpPrcsTnD-mthncptr'!AL33</f>
        <v>9869609230800.998</v>
      </c>
    </row>
    <row r="299" spans="1:38" ht="14.5" x14ac:dyDescent="0.35">
      <c r="A299" s="259">
        <v>0</v>
      </c>
      <c r="B299" s="259">
        <v>0</v>
      </c>
      <c r="C299" s="245">
        <f>'EPA-ngpPrcsTnD-mthncptr'!C34</f>
        <v>0</v>
      </c>
      <c r="D299" s="245">
        <f>'EPA-ngpPrcsTnD-mthncptr'!D34</f>
        <v>0</v>
      </c>
      <c r="E299" s="245">
        <f>'EPA-ngpPrcsTnD-mthncptr'!E34</f>
        <v>0</v>
      </c>
      <c r="F299" s="245">
        <f>'EPA-ngpPrcsTnD-mthncptr'!F34</f>
        <v>0</v>
      </c>
      <c r="G299" s="245">
        <f>'EPA-ngpPrcsTnD-mthncptr'!G34</f>
        <v>0</v>
      </c>
      <c r="H299" s="245">
        <f>'EPA-ngpPrcsTnD-mthncptr'!H34</f>
        <v>0</v>
      </c>
      <c r="I299" s="245">
        <f>'EPA-ngpPrcsTnD-mthncptr'!I34</f>
        <v>0</v>
      </c>
      <c r="J299" s="245">
        <f>'EPA-ngpPrcsTnD-mthncptr'!J34</f>
        <v>0</v>
      </c>
      <c r="K299" s="245">
        <f>'EPA-ngpPrcsTnD-mthncptr'!K34</f>
        <v>0</v>
      </c>
      <c r="L299" s="245">
        <f>'EPA-ngpPrcsTnD-mthncptr'!L34</f>
        <v>0</v>
      </c>
      <c r="M299" s="245">
        <f>'EPA-ngpPrcsTnD-mthncptr'!M34</f>
        <v>5278530906404.1719</v>
      </c>
      <c r="N299" s="245">
        <f>'EPA-ngpPrcsTnD-mthncptr'!N34</f>
        <v>0</v>
      </c>
      <c r="O299" s="245">
        <f>'EPA-ngpPrcsTnD-mthncptr'!O34</f>
        <v>0</v>
      </c>
      <c r="P299" s="245">
        <f>'EPA-ngpPrcsTnD-mthncptr'!P34</f>
        <v>0</v>
      </c>
      <c r="Q299" s="245">
        <f>'EPA-ngpPrcsTnD-mthncptr'!Q34</f>
        <v>0</v>
      </c>
      <c r="R299" s="245">
        <f>'EPA-ngpPrcsTnD-mthncptr'!R34</f>
        <v>0</v>
      </c>
      <c r="S299" s="245">
        <f>'EPA-ngpPrcsTnD-mthncptr'!S34</f>
        <v>0</v>
      </c>
      <c r="T299" s="245">
        <f>'EPA-ngpPrcsTnD-mthncptr'!T34</f>
        <v>0</v>
      </c>
      <c r="U299" s="245">
        <f>'EPA-ngpPrcsTnD-mthncptr'!U34</f>
        <v>0</v>
      </c>
      <c r="V299" s="245">
        <f>'EPA-ngpPrcsTnD-mthncptr'!V34</f>
        <v>0</v>
      </c>
      <c r="W299" s="245">
        <f>'EPA-ngpPrcsTnD-mthncptr'!W34</f>
        <v>0</v>
      </c>
      <c r="X299" s="245">
        <f>'EPA-ngpPrcsTnD-mthncptr'!X34</f>
        <v>0</v>
      </c>
      <c r="Y299" s="245">
        <f>'EPA-ngpPrcsTnD-mthncptr'!Y34</f>
        <v>0</v>
      </c>
      <c r="Z299" s="245">
        <f>'EPA-ngpPrcsTnD-mthncptr'!Z34</f>
        <v>0</v>
      </c>
      <c r="AA299" s="245">
        <f>'EPA-ngpPrcsTnD-mthncptr'!AA34</f>
        <v>0</v>
      </c>
      <c r="AB299" s="245">
        <f>'EPA-ngpPrcsTnD-mthncptr'!AB34</f>
        <v>0</v>
      </c>
      <c r="AC299" s="245">
        <f>'EPA-ngpPrcsTnD-mthncptr'!AC34</f>
        <v>0</v>
      </c>
      <c r="AD299" s="245">
        <f>'EPA-ngpPrcsTnD-mthncptr'!AD34</f>
        <v>0</v>
      </c>
      <c r="AE299" s="245">
        <f>'EPA-ngpPrcsTnD-mthncptr'!AE34</f>
        <v>0</v>
      </c>
      <c r="AF299" s="245">
        <f>'EPA-ngpPrcsTnD-mthncptr'!AF34</f>
        <v>0</v>
      </c>
      <c r="AG299" s="245">
        <f>'EPA-ngpPrcsTnD-mthncptr'!AG34</f>
        <v>0</v>
      </c>
      <c r="AH299" s="245">
        <f>'EPA-ngpPrcsTnD-mthncptr'!AH34</f>
        <v>0</v>
      </c>
      <c r="AI299" s="245">
        <f>'EPA-ngpPrcsTnD-mthncptr'!AI34</f>
        <v>0</v>
      </c>
      <c r="AJ299" s="245">
        <f>'EPA-ngpPrcsTnD-mthncptr'!AJ34</f>
        <v>0</v>
      </c>
      <c r="AK299" s="245">
        <f>'EPA-ngpPrcsTnD-mthncptr'!AK34</f>
        <v>0</v>
      </c>
      <c r="AL299" s="245">
        <f>'EPA-ngpPrcsTnD-mthncptr'!AL34</f>
        <v>0</v>
      </c>
    </row>
    <row r="300" spans="1:38" ht="14.5" x14ac:dyDescent="0.35">
      <c r="A300" s="259">
        <v>0.1</v>
      </c>
      <c r="B300" s="259">
        <v>10</v>
      </c>
      <c r="C300" s="245">
        <f>'EPA-ngpPrcsTnD-mthncptr'!C35</f>
        <v>2040400304663.219</v>
      </c>
      <c r="D300" s="245">
        <f>'EPA-ngpPrcsTnD-mthncptr'!D35</f>
        <v>2659030703934.8013</v>
      </c>
      <c r="E300" s="245">
        <f>'EPA-ngpPrcsTnD-mthncptr'!E35</f>
        <v>3222425089646.9346</v>
      </c>
      <c r="F300" s="245">
        <f>'EPA-ngpPrcsTnD-mthncptr'!F35</f>
        <v>4169945331642.8662</v>
      </c>
      <c r="G300" s="245">
        <f>'EPA-ngpPrcsTnD-mthncptr'!G35</f>
        <v>4648096076596.6504</v>
      </c>
      <c r="H300" s="245">
        <f>'EPA-ngpPrcsTnD-mthncptr'!H35</f>
        <v>4678178667461.8174</v>
      </c>
      <c r="I300" s="245">
        <f>'EPA-ngpPrcsTnD-mthncptr'!I35</f>
        <v>4453007943841.4746</v>
      </c>
      <c r="J300" s="245">
        <f>'EPA-ngpPrcsTnD-mthncptr'!J35</f>
        <v>3835802911050.7578</v>
      </c>
      <c r="K300" s="245">
        <f>'EPA-ngpPrcsTnD-mthncptr'!K35</f>
        <v>3271444620382.293</v>
      </c>
      <c r="L300" s="245">
        <f>'EPA-ngpPrcsTnD-mthncptr'!L35</f>
        <v>2631633673537.0801</v>
      </c>
      <c r="M300" s="245">
        <f>'EPA-ngpPrcsTnD-mthncptr'!M35</f>
        <v>2026582318734.7466</v>
      </c>
      <c r="N300" s="245">
        <f>'EPA-ngpPrcsTnD-mthncptr'!N35</f>
        <v>2085980475778.4802</v>
      </c>
      <c r="O300" s="245">
        <f>'EPA-ngpPrcsTnD-mthncptr'!O35</f>
        <v>2199379737834.855</v>
      </c>
      <c r="P300" s="245">
        <f>'EPA-ngpPrcsTnD-mthncptr'!P35</f>
        <v>2265168977232.3823</v>
      </c>
      <c r="Q300" s="245">
        <f>'EPA-ngpPrcsTnD-mthncptr'!Q35</f>
        <v>2291178807040.4321</v>
      </c>
      <c r="R300" s="245">
        <f>'EPA-ngpPrcsTnD-mthncptr'!R35</f>
        <v>2315776851478.1064</v>
      </c>
      <c r="S300" s="245">
        <f>'EPA-ngpPrcsTnD-mthncptr'!S35</f>
        <v>2305848324135.0659</v>
      </c>
      <c r="T300" s="245">
        <f>'EPA-ngpPrcsTnD-mthncptr'!T35</f>
        <v>2303490692623.4463</v>
      </c>
      <c r="U300" s="245">
        <f>'EPA-ngpPrcsTnD-mthncptr'!U35</f>
        <v>2329215144458.6309</v>
      </c>
      <c r="V300" s="245">
        <f>'EPA-ngpPrcsTnD-mthncptr'!V35</f>
        <v>2323907828817.7378</v>
      </c>
      <c r="W300" s="245">
        <f>'EPA-ngpPrcsTnD-mthncptr'!W35</f>
        <v>2324935857868.0229</v>
      </c>
      <c r="X300" s="245">
        <f>'EPA-ngpPrcsTnD-mthncptr'!X35</f>
        <v>2343269591607.0439</v>
      </c>
      <c r="Y300" s="245">
        <f>'EPA-ngpPrcsTnD-mthncptr'!Y35</f>
        <v>2360670386863.4043</v>
      </c>
      <c r="Z300" s="245">
        <f>'EPA-ngpPrcsTnD-mthncptr'!Z35</f>
        <v>2399206194053.9116</v>
      </c>
      <c r="AA300" s="245">
        <f>'EPA-ngpPrcsTnD-mthncptr'!AA35</f>
        <v>2427180123362.8667</v>
      </c>
      <c r="AB300" s="245">
        <f>'EPA-ngpPrcsTnD-mthncptr'!AB35</f>
        <v>2443091107051.481</v>
      </c>
      <c r="AC300" s="245">
        <f>'EPA-ngpPrcsTnD-mthncptr'!AC35</f>
        <v>2456346772356.4419</v>
      </c>
      <c r="AD300" s="245">
        <f>'EPA-ngpPrcsTnD-mthncptr'!AD35</f>
        <v>2477593433404.4077</v>
      </c>
      <c r="AE300" s="245">
        <f>'EPA-ngpPrcsTnD-mthncptr'!AE35</f>
        <v>2499846192331.1489</v>
      </c>
      <c r="AF300" s="245">
        <f>'EPA-ngpPrcsTnD-mthncptr'!AF35</f>
        <v>2510282277092.583</v>
      </c>
      <c r="AG300" s="245">
        <f>'EPA-ngpPrcsTnD-mthncptr'!AG35</f>
        <v>2513429608349.626</v>
      </c>
      <c r="AH300" s="245">
        <f>'EPA-ngpPrcsTnD-mthncptr'!AH35</f>
        <v>2504825600333.478</v>
      </c>
      <c r="AI300" s="245">
        <f>'EPA-ngpPrcsTnD-mthncptr'!AI35</f>
        <v>2505716239138.8384</v>
      </c>
      <c r="AJ300" s="245">
        <f>'EPA-ngpPrcsTnD-mthncptr'!AJ35</f>
        <v>2514280004849.7974</v>
      </c>
      <c r="AK300" s="245">
        <f>'EPA-ngpPrcsTnD-mthncptr'!AK35</f>
        <v>2513095145680.1216</v>
      </c>
      <c r="AL300" s="245">
        <f>'EPA-ngpPrcsTnD-mthncptr'!AL35</f>
        <v>2513757674620.8311</v>
      </c>
    </row>
    <row r="301" spans="1:38" ht="14.5" x14ac:dyDescent="0.35">
      <c r="A301" s="258">
        <v>10</v>
      </c>
      <c r="B301" s="258">
        <v>20</v>
      </c>
      <c r="C301" s="245">
        <f>'EPA-ngpPrcsTnD-mthncptr'!C36</f>
        <v>0</v>
      </c>
      <c r="D301" s="245">
        <f>'EPA-ngpPrcsTnD-mthncptr'!D36</f>
        <v>438777542964.27069</v>
      </c>
      <c r="E301" s="245">
        <f>'EPA-ngpPrcsTnD-mthncptr'!E36</f>
        <v>826170171193.03101</v>
      </c>
      <c r="F301" s="245">
        <f>'EPA-ngpPrcsTnD-mthncptr'!F36</f>
        <v>1311075230969.4558</v>
      </c>
      <c r="G301" s="245">
        <f>'EPA-ngpPrcsTnD-mthncptr'!G36</f>
        <v>1647903393636.5977</v>
      </c>
      <c r="H301" s="245">
        <f>'EPA-ngpPrcsTnD-mthncptr'!H36</f>
        <v>1796089392785.6069</v>
      </c>
      <c r="I301" s="245">
        <f>'EPA-ngpPrcsTnD-mthncptr'!I36</f>
        <v>1543357937969.7356</v>
      </c>
      <c r="J301" s="245">
        <f>'EPA-ngpPrcsTnD-mthncptr'!J36</f>
        <v>1143997682707.0129</v>
      </c>
      <c r="K301" s="245">
        <f>'EPA-ngpPrcsTnD-mthncptr'!K36</f>
        <v>762859118314.62634</v>
      </c>
      <c r="L301" s="245">
        <f>'EPA-ngpPrcsTnD-mthncptr'!L36</f>
        <v>370931942304.15491</v>
      </c>
      <c r="M301" s="245">
        <f>'EPA-ngpPrcsTnD-mthncptr'!M36</f>
        <v>0</v>
      </c>
      <c r="N301" s="245">
        <f>'EPA-ngpPrcsTnD-mthncptr'!N36</f>
        <v>0</v>
      </c>
      <c r="O301" s="245">
        <f>'EPA-ngpPrcsTnD-mthncptr'!O36</f>
        <v>0</v>
      </c>
      <c r="P301" s="245">
        <f>'EPA-ngpPrcsTnD-mthncptr'!P36</f>
        <v>0</v>
      </c>
      <c r="Q301" s="245">
        <f>'EPA-ngpPrcsTnD-mthncptr'!Q36</f>
        <v>0</v>
      </c>
      <c r="R301" s="245">
        <f>'EPA-ngpPrcsTnD-mthncptr'!R36</f>
        <v>0</v>
      </c>
      <c r="S301" s="245">
        <f>'EPA-ngpPrcsTnD-mthncptr'!S36</f>
        <v>0</v>
      </c>
      <c r="T301" s="245">
        <f>'EPA-ngpPrcsTnD-mthncptr'!T36</f>
        <v>0</v>
      </c>
      <c r="U301" s="245">
        <f>'EPA-ngpPrcsTnD-mthncptr'!U36</f>
        <v>0</v>
      </c>
      <c r="V301" s="245">
        <f>'EPA-ngpPrcsTnD-mthncptr'!V36</f>
        <v>0</v>
      </c>
      <c r="W301" s="245">
        <f>'EPA-ngpPrcsTnD-mthncptr'!W36</f>
        <v>0</v>
      </c>
      <c r="X301" s="245">
        <f>'EPA-ngpPrcsTnD-mthncptr'!X36</f>
        <v>0</v>
      </c>
      <c r="Y301" s="245">
        <f>'EPA-ngpPrcsTnD-mthncptr'!Y36</f>
        <v>0</v>
      </c>
      <c r="Z301" s="245">
        <f>'EPA-ngpPrcsTnD-mthncptr'!Z36</f>
        <v>0</v>
      </c>
      <c r="AA301" s="245">
        <f>'EPA-ngpPrcsTnD-mthncptr'!AA36</f>
        <v>0</v>
      </c>
      <c r="AB301" s="245">
        <f>'EPA-ngpPrcsTnD-mthncptr'!AB36</f>
        <v>0</v>
      </c>
      <c r="AC301" s="245">
        <f>'EPA-ngpPrcsTnD-mthncptr'!AC36</f>
        <v>0</v>
      </c>
      <c r="AD301" s="245">
        <f>'EPA-ngpPrcsTnD-mthncptr'!AD36</f>
        <v>0</v>
      </c>
      <c r="AE301" s="245">
        <f>'EPA-ngpPrcsTnD-mthncptr'!AE36</f>
        <v>0</v>
      </c>
      <c r="AF301" s="245">
        <f>'EPA-ngpPrcsTnD-mthncptr'!AF36</f>
        <v>0</v>
      </c>
      <c r="AG301" s="245">
        <f>'EPA-ngpPrcsTnD-mthncptr'!AG36</f>
        <v>0</v>
      </c>
      <c r="AH301" s="245">
        <f>'EPA-ngpPrcsTnD-mthncptr'!AH36</f>
        <v>0</v>
      </c>
      <c r="AI301" s="245">
        <f>'EPA-ngpPrcsTnD-mthncptr'!AI36</f>
        <v>0</v>
      </c>
      <c r="AJ301" s="245">
        <f>'EPA-ngpPrcsTnD-mthncptr'!AJ36</f>
        <v>0</v>
      </c>
      <c r="AK301" s="245">
        <f>'EPA-ngpPrcsTnD-mthncptr'!AK36</f>
        <v>0</v>
      </c>
      <c r="AL301" s="245">
        <f>'EPA-ngpPrcsTnD-mthncptr'!AL36</f>
        <v>0</v>
      </c>
    </row>
    <row r="302" spans="1:38" ht="14.5" x14ac:dyDescent="0.35">
      <c r="A302" s="258">
        <v>20</v>
      </c>
      <c r="B302" s="258">
        <v>30</v>
      </c>
      <c r="C302" s="245">
        <f>'EPA-ngpPrcsTnD-mthncptr'!C37</f>
        <v>491779023836.63983</v>
      </c>
      <c r="D302" s="245">
        <f>'EPA-ngpPrcsTnD-mthncptr'!D37</f>
        <v>467676945436.85632</v>
      </c>
      <c r="E302" s="245">
        <f>'EPA-ngpPrcsTnD-mthncptr'!E37</f>
        <v>450545734735.59326</v>
      </c>
      <c r="F302" s="245">
        <f>'EPA-ngpPrcsTnD-mthncptr'!F37</f>
        <v>487504395751.34216</v>
      </c>
      <c r="G302" s="245">
        <f>'EPA-ngpPrcsTnD-mthncptr'!G37</f>
        <v>469787721234.53711</v>
      </c>
      <c r="H302" s="245">
        <f>'EPA-ngpPrcsTnD-mthncptr'!H37</f>
        <v>418542684108.57874</v>
      </c>
      <c r="I302" s="245">
        <f>'EPA-ngpPrcsTnD-mthncptr'!I37</f>
        <v>453290001591.54889</v>
      </c>
      <c r="J302" s="245">
        <f>'EPA-ngpPrcsTnD-mthncptr'!J37</f>
        <v>451680796022.15814</v>
      </c>
      <c r="K302" s="245">
        <f>'EPA-ngpPrcsTnD-mthncptr'!K37</f>
        <v>455482221732.1098</v>
      </c>
      <c r="L302" s="245">
        <f>'EPA-ngpPrcsTnD-mthncptr'!L37</f>
        <v>446531617776.289</v>
      </c>
      <c r="M302" s="245">
        <f>'EPA-ngpPrcsTnD-mthncptr'!M37</f>
        <v>438165442409.14069</v>
      </c>
      <c r="N302" s="245">
        <f>'EPA-ngpPrcsTnD-mthncptr'!N37</f>
        <v>444784571056.39288</v>
      </c>
      <c r="O302" s="245">
        <f>'EPA-ngpPrcsTnD-mthncptr'!O37</f>
        <v>462628731470.77319</v>
      </c>
      <c r="P302" s="245">
        <f>'EPA-ngpPrcsTnD-mthncptr'!P37</f>
        <v>470163252782.35693</v>
      </c>
      <c r="Q302" s="245">
        <f>'EPA-ngpPrcsTnD-mthncptr'!Q37</f>
        <v>469398026315.01941</v>
      </c>
      <c r="R302" s="245">
        <f>'EPA-ngpPrcsTnD-mthncptr'!R37</f>
        <v>468411568639.64758</v>
      </c>
      <c r="S302" s="245">
        <f>'EPA-ngpPrcsTnD-mthncptr'!S37</f>
        <v>460741298100.01233</v>
      </c>
      <c r="T302" s="245">
        <f>'EPA-ngpPrcsTnD-mthncptr'!T37</f>
        <v>454744684852.43182</v>
      </c>
      <c r="U302" s="245">
        <f>'EPA-ngpPrcsTnD-mthncptr'!U37</f>
        <v>454363503783.87006</v>
      </c>
      <c r="V302" s="245">
        <f>'EPA-ngpPrcsTnD-mthncptr'!V37</f>
        <v>448004092371.46881</v>
      </c>
      <c r="W302" s="245">
        <f>'EPA-ngpPrcsTnD-mthncptr'!W37</f>
        <v>442994786218.21509</v>
      </c>
      <c r="X302" s="245">
        <f>'EPA-ngpPrcsTnD-mthncptr'!X37</f>
        <v>441523901442.05316</v>
      </c>
      <c r="Y302" s="245">
        <f>'EPA-ngpPrcsTnD-mthncptr'!Y37</f>
        <v>439948331848.4632</v>
      </c>
      <c r="Z302" s="245">
        <f>'EPA-ngpPrcsTnD-mthncptr'!Z37</f>
        <v>442339310493.50836</v>
      </c>
      <c r="AA302" s="245">
        <f>'EPA-ngpPrcsTnD-mthncptr'!AA37</f>
        <v>442788412489.88055</v>
      </c>
      <c r="AB302" s="245">
        <f>'EPA-ngpPrcsTnD-mthncptr'!AB37</f>
        <v>441085003345.60962</v>
      </c>
      <c r="AC302" s="245">
        <f>'EPA-ngpPrcsTnD-mthncptr'!AC37</f>
        <v>439064764313.14105</v>
      </c>
      <c r="AD302" s="245">
        <f>'EPA-ngpPrcsTnD-mthncptr'!AD37</f>
        <v>438505415595.76746</v>
      </c>
      <c r="AE302" s="245">
        <f>'EPA-ngpPrcsTnD-mthncptr'!AE37</f>
        <v>438139995380.07092</v>
      </c>
      <c r="AF302" s="245">
        <f>'EPA-ngpPrcsTnD-mthncptr'!AF37</f>
        <v>435737078143.95306</v>
      </c>
      <c r="AG302" s="245">
        <f>'EPA-ngpPrcsTnD-mthncptr'!AG37</f>
        <v>432133261171.638</v>
      </c>
      <c r="AH302" s="245">
        <f>'EPA-ngpPrcsTnD-mthncptr'!AH37</f>
        <v>427024991563.49664</v>
      </c>
      <c r="AI302" s="245">
        <f>'EPA-ngpPrcsTnD-mthncptr'!AI37</f>
        <v>423603819171.12097</v>
      </c>
      <c r="AJ302" s="245">
        <f>'EPA-ngpPrcsTnD-mthncptr'!AJ37</f>
        <v>421522458302.78503</v>
      </c>
      <c r="AK302" s="245">
        <f>'EPA-ngpPrcsTnD-mthncptr'!AK37</f>
        <v>417851149694.341</v>
      </c>
      <c r="AL302" s="245">
        <f>'EPA-ngpPrcsTnD-mthncptr'!AL37</f>
        <v>414541254779.90753</v>
      </c>
    </row>
    <row r="303" spans="1:38" ht="14.5" x14ac:dyDescent="0.35">
      <c r="A303" s="258">
        <v>30</v>
      </c>
      <c r="B303" s="258">
        <v>40</v>
      </c>
      <c r="C303" s="245">
        <f>'EPA-ngpPrcsTnD-mthncptr'!C38</f>
        <v>0</v>
      </c>
      <c r="D303" s="245">
        <f>'EPA-ngpPrcsTnD-mthncptr'!D38</f>
        <v>0</v>
      </c>
      <c r="E303" s="245">
        <f>'EPA-ngpPrcsTnD-mthncptr'!E38</f>
        <v>0</v>
      </c>
      <c r="F303" s="245">
        <f>'EPA-ngpPrcsTnD-mthncptr'!F38</f>
        <v>0</v>
      </c>
      <c r="G303" s="245">
        <f>'EPA-ngpPrcsTnD-mthncptr'!G38</f>
        <v>0</v>
      </c>
      <c r="H303" s="245">
        <f>'EPA-ngpPrcsTnD-mthncptr'!H38</f>
        <v>0</v>
      </c>
      <c r="I303" s="245">
        <f>'EPA-ngpPrcsTnD-mthncptr'!I38</f>
        <v>0</v>
      </c>
      <c r="J303" s="245">
        <f>'EPA-ngpPrcsTnD-mthncptr'!J38</f>
        <v>0</v>
      </c>
      <c r="K303" s="245">
        <f>'EPA-ngpPrcsTnD-mthncptr'!K38</f>
        <v>0</v>
      </c>
      <c r="L303" s="245">
        <f>'EPA-ngpPrcsTnD-mthncptr'!L38</f>
        <v>0</v>
      </c>
      <c r="M303" s="245">
        <f>'EPA-ngpPrcsTnD-mthncptr'!M38</f>
        <v>0</v>
      </c>
      <c r="N303" s="245">
        <f>'EPA-ngpPrcsTnD-mthncptr'!N38</f>
        <v>0</v>
      </c>
      <c r="O303" s="245">
        <f>'EPA-ngpPrcsTnD-mthncptr'!O38</f>
        <v>0</v>
      </c>
      <c r="P303" s="245">
        <f>'EPA-ngpPrcsTnD-mthncptr'!P38</f>
        <v>0</v>
      </c>
      <c r="Q303" s="245">
        <f>'EPA-ngpPrcsTnD-mthncptr'!Q38</f>
        <v>0</v>
      </c>
      <c r="R303" s="245">
        <f>'EPA-ngpPrcsTnD-mthncptr'!R38</f>
        <v>0</v>
      </c>
      <c r="S303" s="245">
        <f>'EPA-ngpPrcsTnD-mthncptr'!S38</f>
        <v>0</v>
      </c>
      <c r="T303" s="245">
        <f>'EPA-ngpPrcsTnD-mthncptr'!T38</f>
        <v>0</v>
      </c>
      <c r="U303" s="245">
        <f>'EPA-ngpPrcsTnD-mthncptr'!U38</f>
        <v>0</v>
      </c>
      <c r="V303" s="245">
        <f>'EPA-ngpPrcsTnD-mthncptr'!V38</f>
        <v>0</v>
      </c>
      <c r="W303" s="245">
        <f>'EPA-ngpPrcsTnD-mthncptr'!W38</f>
        <v>0</v>
      </c>
      <c r="X303" s="245">
        <f>'EPA-ngpPrcsTnD-mthncptr'!X38</f>
        <v>0</v>
      </c>
      <c r="Y303" s="245">
        <f>'EPA-ngpPrcsTnD-mthncptr'!Y38</f>
        <v>0</v>
      </c>
      <c r="Z303" s="245">
        <f>'EPA-ngpPrcsTnD-mthncptr'!Z38</f>
        <v>0</v>
      </c>
      <c r="AA303" s="245">
        <f>'EPA-ngpPrcsTnD-mthncptr'!AA38</f>
        <v>0</v>
      </c>
      <c r="AB303" s="245">
        <f>'EPA-ngpPrcsTnD-mthncptr'!AB38</f>
        <v>0</v>
      </c>
      <c r="AC303" s="245">
        <f>'EPA-ngpPrcsTnD-mthncptr'!AC38</f>
        <v>0</v>
      </c>
      <c r="AD303" s="245">
        <f>'EPA-ngpPrcsTnD-mthncptr'!AD38</f>
        <v>0</v>
      </c>
      <c r="AE303" s="245">
        <f>'EPA-ngpPrcsTnD-mthncptr'!AE38</f>
        <v>0</v>
      </c>
      <c r="AF303" s="245">
        <f>'EPA-ngpPrcsTnD-mthncptr'!AF38</f>
        <v>0</v>
      </c>
      <c r="AG303" s="245">
        <f>'EPA-ngpPrcsTnD-mthncptr'!AG38</f>
        <v>0</v>
      </c>
      <c r="AH303" s="245">
        <f>'EPA-ngpPrcsTnD-mthncptr'!AH38</f>
        <v>0</v>
      </c>
      <c r="AI303" s="245">
        <f>'EPA-ngpPrcsTnD-mthncptr'!AI38</f>
        <v>0</v>
      </c>
      <c r="AJ303" s="245">
        <f>'EPA-ngpPrcsTnD-mthncptr'!AJ38</f>
        <v>0</v>
      </c>
      <c r="AK303" s="245">
        <f>'EPA-ngpPrcsTnD-mthncptr'!AK38</f>
        <v>0</v>
      </c>
      <c r="AL303" s="245">
        <f>'EPA-ngpPrcsTnD-mthncptr'!AL38</f>
        <v>0</v>
      </c>
    </row>
    <row r="304" spans="1:38" ht="14.5" x14ac:dyDescent="0.35">
      <c r="A304" s="258">
        <v>40</v>
      </c>
      <c r="B304" s="258">
        <v>50</v>
      </c>
      <c r="C304" s="245">
        <f>'EPA-ngpPrcsTnD-mthncptr'!C39</f>
        <v>0</v>
      </c>
      <c r="D304" s="245">
        <f>'EPA-ngpPrcsTnD-mthncptr'!D39</f>
        <v>0</v>
      </c>
      <c r="E304" s="245">
        <f>'EPA-ngpPrcsTnD-mthncptr'!E39</f>
        <v>0</v>
      </c>
      <c r="F304" s="245">
        <f>'EPA-ngpPrcsTnD-mthncptr'!F39</f>
        <v>0</v>
      </c>
      <c r="G304" s="245">
        <f>'EPA-ngpPrcsTnD-mthncptr'!G39</f>
        <v>0</v>
      </c>
      <c r="H304" s="245">
        <f>'EPA-ngpPrcsTnD-mthncptr'!H39</f>
        <v>0</v>
      </c>
      <c r="I304" s="245">
        <f>'EPA-ngpPrcsTnD-mthncptr'!I39</f>
        <v>0</v>
      </c>
      <c r="J304" s="245">
        <f>'EPA-ngpPrcsTnD-mthncptr'!J39</f>
        <v>0</v>
      </c>
      <c r="K304" s="245">
        <f>'EPA-ngpPrcsTnD-mthncptr'!K39</f>
        <v>0</v>
      </c>
      <c r="L304" s="245">
        <f>'EPA-ngpPrcsTnD-mthncptr'!L39</f>
        <v>0</v>
      </c>
      <c r="M304" s="245">
        <f>'EPA-ngpPrcsTnD-mthncptr'!M39</f>
        <v>0</v>
      </c>
      <c r="N304" s="245">
        <f>'EPA-ngpPrcsTnD-mthncptr'!N39</f>
        <v>0</v>
      </c>
      <c r="O304" s="245">
        <f>'EPA-ngpPrcsTnD-mthncptr'!O39</f>
        <v>0</v>
      </c>
      <c r="P304" s="245">
        <f>'EPA-ngpPrcsTnD-mthncptr'!P39</f>
        <v>0</v>
      </c>
      <c r="Q304" s="245">
        <f>'EPA-ngpPrcsTnD-mthncptr'!Q39</f>
        <v>0</v>
      </c>
      <c r="R304" s="245">
        <f>'EPA-ngpPrcsTnD-mthncptr'!R39</f>
        <v>0</v>
      </c>
      <c r="S304" s="245">
        <f>'EPA-ngpPrcsTnD-mthncptr'!S39</f>
        <v>0</v>
      </c>
      <c r="T304" s="245">
        <f>'EPA-ngpPrcsTnD-mthncptr'!T39</f>
        <v>0</v>
      </c>
      <c r="U304" s="245">
        <f>'EPA-ngpPrcsTnD-mthncptr'!U39</f>
        <v>0</v>
      </c>
      <c r="V304" s="245">
        <f>'EPA-ngpPrcsTnD-mthncptr'!V39</f>
        <v>0</v>
      </c>
      <c r="W304" s="245">
        <f>'EPA-ngpPrcsTnD-mthncptr'!W39</f>
        <v>0</v>
      </c>
      <c r="X304" s="245">
        <f>'EPA-ngpPrcsTnD-mthncptr'!X39</f>
        <v>0</v>
      </c>
      <c r="Y304" s="245">
        <f>'EPA-ngpPrcsTnD-mthncptr'!Y39</f>
        <v>0</v>
      </c>
      <c r="Z304" s="245">
        <f>'EPA-ngpPrcsTnD-mthncptr'!Z39</f>
        <v>0</v>
      </c>
      <c r="AA304" s="245">
        <f>'EPA-ngpPrcsTnD-mthncptr'!AA39</f>
        <v>0</v>
      </c>
      <c r="AB304" s="245">
        <f>'EPA-ngpPrcsTnD-mthncptr'!AB39</f>
        <v>0</v>
      </c>
      <c r="AC304" s="245">
        <f>'EPA-ngpPrcsTnD-mthncptr'!AC39</f>
        <v>0</v>
      </c>
      <c r="AD304" s="245">
        <f>'EPA-ngpPrcsTnD-mthncptr'!AD39</f>
        <v>0</v>
      </c>
      <c r="AE304" s="245">
        <f>'EPA-ngpPrcsTnD-mthncptr'!AE39</f>
        <v>0</v>
      </c>
      <c r="AF304" s="245">
        <f>'EPA-ngpPrcsTnD-mthncptr'!AF39</f>
        <v>0</v>
      </c>
      <c r="AG304" s="245">
        <f>'EPA-ngpPrcsTnD-mthncptr'!AG39</f>
        <v>0</v>
      </c>
      <c r="AH304" s="245">
        <f>'EPA-ngpPrcsTnD-mthncptr'!AH39</f>
        <v>0</v>
      </c>
      <c r="AI304" s="245">
        <f>'EPA-ngpPrcsTnD-mthncptr'!AI39</f>
        <v>0</v>
      </c>
      <c r="AJ304" s="245">
        <f>'EPA-ngpPrcsTnD-mthncptr'!AJ39</f>
        <v>0</v>
      </c>
      <c r="AK304" s="245">
        <f>'EPA-ngpPrcsTnD-mthncptr'!AK39</f>
        <v>0</v>
      </c>
      <c r="AL304" s="245">
        <f>'EPA-ngpPrcsTnD-mthncptr'!AL39</f>
        <v>0</v>
      </c>
    </row>
    <row r="305" spans="1:38" ht="14.5" x14ac:dyDescent="0.35">
      <c r="A305" s="258">
        <v>50</v>
      </c>
      <c r="B305" s="258">
        <v>60</v>
      </c>
      <c r="C305" s="245">
        <f>'EPA-ngpPrcsTnD-mthncptr'!C40</f>
        <v>0</v>
      </c>
      <c r="D305" s="245">
        <f>'EPA-ngpPrcsTnD-mthncptr'!D40</f>
        <v>0</v>
      </c>
      <c r="E305" s="245">
        <f>'EPA-ngpPrcsTnD-mthncptr'!E40</f>
        <v>0</v>
      </c>
      <c r="F305" s="245">
        <f>'EPA-ngpPrcsTnD-mthncptr'!F40</f>
        <v>0</v>
      </c>
      <c r="G305" s="245">
        <f>'EPA-ngpPrcsTnD-mthncptr'!G40</f>
        <v>0</v>
      </c>
      <c r="H305" s="245">
        <f>'EPA-ngpPrcsTnD-mthncptr'!H40</f>
        <v>0</v>
      </c>
      <c r="I305" s="245">
        <f>'EPA-ngpPrcsTnD-mthncptr'!I40</f>
        <v>0</v>
      </c>
      <c r="J305" s="245">
        <f>'EPA-ngpPrcsTnD-mthncptr'!J40</f>
        <v>0</v>
      </c>
      <c r="K305" s="245">
        <f>'EPA-ngpPrcsTnD-mthncptr'!K40</f>
        <v>0</v>
      </c>
      <c r="L305" s="245">
        <f>'EPA-ngpPrcsTnD-mthncptr'!L40</f>
        <v>0</v>
      </c>
      <c r="M305" s="245">
        <f>'EPA-ngpPrcsTnD-mthncptr'!M40</f>
        <v>0</v>
      </c>
      <c r="N305" s="245">
        <f>'EPA-ngpPrcsTnD-mthncptr'!N40</f>
        <v>0</v>
      </c>
      <c r="O305" s="245">
        <f>'EPA-ngpPrcsTnD-mthncptr'!O40</f>
        <v>0</v>
      </c>
      <c r="P305" s="245">
        <f>'EPA-ngpPrcsTnD-mthncptr'!P40</f>
        <v>0</v>
      </c>
      <c r="Q305" s="245">
        <f>'EPA-ngpPrcsTnD-mthncptr'!Q40</f>
        <v>0</v>
      </c>
      <c r="R305" s="245">
        <f>'EPA-ngpPrcsTnD-mthncptr'!R40</f>
        <v>0</v>
      </c>
      <c r="S305" s="245">
        <f>'EPA-ngpPrcsTnD-mthncptr'!S40</f>
        <v>0</v>
      </c>
      <c r="T305" s="245">
        <f>'EPA-ngpPrcsTnD-mthncptr'!T40</f>
        <v>0</v>
      </c>
      <c r="U305" s="245">
        <f>'EPA-ngpPrcsTnD-mthncptr'!U40</f>
        <v>0</v>
      </c>
      <c r="V305" s="245">
        <f>'EPA-ngpPrcsTnD-mthncptr'!V40</f>
        <v>0</v>
      </c>
      <c r="W305" s="245">
        <f>'EPA-ngpPrcsTnD-mthncptr'!W40</f>
        <v>0</v>
      </c>
      <c r="X305" s="245">
        <f>'EPA-ngpPrcsTnD-mthncptr'!X40</f>
        <v>0</v>
      </c>
      <c r="Y305" s="245">
        <f>'EPA-ngpPrcsTnD-mthncptr'!Y40</f>
        <v>0</v>
      </c>
      <c r="Z305" s="245">
        <f>'EPA-ngpPrcsTnD-mthncptr'!Z40</f>
        <v>0</v>
      </c>
      <c r="AA305" s="245">
        <f>'EPA-ngpPrcsTnD-mthncptr'!AA40</f>
        <v>0</v>
      </c>
      <c r="AB305" s="245">
        <f>'EPA-ngpPrcsTnD-mthncptr'!AB40</f>
        <v>0</v>
      </c>
      <c r="AC305" s="245">
        <f>'EPA-ngpPrcsTnD-mthncptr'!AC40</f>
        <v>0</v>
      </c>
      <c r="AD305" s="245">
        <f>'EPA-ngpPrcsTnD-mthncptr'!AD40</f>
        <v>0</v>
      </c>
      <c r="AE305" s="245">
        <f>'EPA-ngpPrcsTnD-mthncptr'!AE40</f>
        <v>0</v>
      </c>
      <c r="AF305" s="245">
        <f>'EPA-ngpPrcsTnD-mthncptr'!AF40</f>
        <v>0</v>
      </c>
      <c r="AG305" s="245">
        <f>'EPA-ngpPrcsTnD-mthncptr'!AG40</f>
        <v>0</v>
      </c>
      <c r="AH305" s="245">
        <f>'EPA-ngpPrcsTnD-mthncptr'!AH40</f>
        <v>0</v>
      </c>
      <c r="AI305" s="245">
        <f>'EPA-ngpPrcsTnD-mthncptr'!AI40</f>
        <v>0</v>
      </c>
      <c r="AJ305" s="245">
        <f>'EPA-ngpPrcsTnD-mthncptr'!AJ40</f>
        <v>0</v>
      </c>
      <c r="AK305" s="245">
        <f>'EPA-ngpPrcsTnD-mthncptr'!AK40</f>
        <v>0</v>
      </c>
      <c r="AL305" s="245">
        <f>'EPA-ngpPrcsTnD-mthncptr'!AL40</f>
        <v>0</v>
      </c>
    </row>
    <row r="306" spans="1:38" ht="14.5" x14ac:dyDescent="0.35">
      <c r="A306" s="258">
        <v>60</v>
      </c>
      <c r="B306" s="258">
        <v>70</v>
      </c>
      <c r="C306" s="245">
        <f>'EPA-ngpPrcsTnD-mthncptr'!C41</f>
        <v>0</v>
      </c>
      <c r="D306" s="245">
        <f>'EPA-ngpPrcsTnD-mthncptr'!D41</f>
        <v>0</v>
      </c>
      <c r="E306" s="245">
        <f>'EPA-ngpPrcsTnD-mthncptr'!E41</f>
        <v>0</v>
      </c>
      <c r="F306" s="245">
        <f>'EPA-ngpPrcsTnD-mthncptr'!F41</f>
        <v>0</v>
      </c>
      <c r="G306" s="245">
        <f>'EPA-ngpPrcsTnD-mthncptr'!G41</f>
        <v>0</v>
      </c>
      <c r="H306" s="245">
        <f>'EPA-ngpPrcsTnD-mthncptr'!H41</f>
        <v>0</v>
      </c>
      <c r="I306" s="245">
        <f>'EPA-ngpPrcsTnD-mthncptr'!I41</f>
        <v>0</v>
      </c>
      <c r="J306" s="245">
        <f>'EPA-ngpPrcsTnD-mthncptr'!J41</f>
        <v>0</v>
      </c>
      <c r="K306" s="245">
        <f>'EPA-ngpPrcsTnD-mthncptr'!K41</f>
        <v>0</v>
      </c>
      <c r="L306" s="245">
        <f>'EPA-ngpPrcsTnD-mthncptr'!L41</f>
        <v>0</v>
      </c>
      <c r="M306" s="245">
        <f>'EPA-ngpPrcsTnD-mthncptr'!M41</f>
        <v>0</v>
      </c>
      <c r="N306" s="245">
        <f>'EPA-ngpPrcsTnD-mthncptr'!N41</f>
        <v>0</v>
      </c>
      <c r="O306" s="245">
        <f>'EPA-ngpPrcsTnD-mthncptr'!O41</f>
        <v>0</v>
      </c>
      <c r="P306" s="245">
        <f>'EPA-ngpPrcsTnD-mthncptr'!P41</f>
        <v>0</v>
      </c>
      <c r="Q306" s="245">
        <f>'EPA-ngpPrcsTnD-mthncptr'!Q41</f>
        <v>0</v>
      </c>
      <c r="R306" s="245">
        <f>'EPA-ngpPrcsTnD-mthncptr'!R41</f>
        <v>0</v>
      </c>
      <c r="S306" s="245">
        <f>'EPA-ngpPrcsTnD-mthncptr'!S41</f>
        <v>0</v>
      </c>
      <c r="T306" s="245">
        <f>'EPA-ngpPrcsTnD-mthncptr'!T41</f>
        <v>0</v>
      </c>
      <c r="U306" s="245">
        <f>'EPA-ngpPrcsTnD-mthncptr'!U41</f>
        <v>0</v>
      </c>
      <c r="V306" s="245">
        <f>'EPA-ngpPrcsTnD-mthncptr'!V41</f>
        <v>0</v>
      </c>
      <c r="W306" s="245">
        <f>'EPA-ngpPrcsTnD-mthncptr'!W41</f>
        <v>0</v>
      </c>
      <c r="X306" s="245">
        <f>'EPA-ngpPrcsTnD-mthncptr'!X41</f>
        <v>0</v>
      </c>
      <c r="Y306" s="245">
        <f>'EPA-ngpPrcsTnD-mthncptr'!Y41</f>
        <v>0</v>
      </c>
      <c r="Z306" s="245">
        <f>'EPA-ngpPrcsTnD-mthncptr'!Z41</f>
        <v>0</v>
      </c>
      <c r="AA306" s="245">
        <f>'EPA-ngpPrcsTnD-mthncptr'!AA41</f>
        <v>0</v>
      </c>
      <c r="AB306" s="245">
        <f>'EPA-ngpPrcsTnD-mthncptr'!AB41</f>
        <v>0</v>
      </c>
      <c r="AC306" s="245">
        <f>'EPA-ngpPrcsTnD-mthncptr'!AC41</f>
        <v>0</v>
      </c>
      <c r="AD306" s="245">
        <f>'EPA-ngpPrcsTnD-mthncptr'!AD41</f>
        <v>0</v>
      </c>
      <c r="AE306" s="245">
        <f>'EPA-ngpPrcsTnD-mthncptr'!AE41</f>
        <v>0</v>
      </c>
      <c r="AF306" s="245">
        <f>'EPA-ngpPrcsTnD-mthncptr'!AF41</f>
        <v>0</v>
      </c>
      <c r="AG306" s="245">
        <f>'EPA-ngpPrcsTnD-mthncptr'!AG41</f>
        <v>0</v>
      </c>
      <c r="AH306" s="245">
        <f>'EPA-ngpPrcsTnD-mthncptr'!AH41</f>
        <v>0</v>
      </c>
      <c r="AI306" s="245">
        <f>'EPA-ngpPrcsTnD-mthncptr'!AI41</f>
        <v>0</v>
      </c>
      <c r="AJ306" s="245">
        <f>'EPA-ngpPrcsTnD-mthncptr'!AJ41</f>
        <v>0</v>
      </c>
      <c r="AK306" s="245">
        <f>'EPA-ngpPrcsTnD-mthncptr'!AK41</f>
        <v>0</v>
      </c>
      <c r="AL306" s="245">
        <f>'EPA-ngpPrcsTnD-mthncptr'!AL41</f>
        <v>0</v>
      </c>
    </row>
    <row r="307" spans="1:38" ht="14.5" x14ac:dyDescent="0.35">
      <c r="A307" s="258">
        <v>70</v>
      </c>
      <c r="B307" s="258">
        <v>80</v>
      </c>
      <c r="C307" s="245">
        <f>'EPA-ngpPrcsTnD-mthncptr'!C42</f>
        <v>0</v>
      </c>
      <c r="D307" s="245">
        <f>'EPA-ngpPrcsTnD-mthncptr'!D42</f>
        <v>0</v>
      </c>
      <c r="E307" s="245">
        <f>'EPA-ngpPrcsTnD-mthncptr'!E42</f>
        <v>0</v>
      </c>
      <c r="F307" s="245">
        <f>'EPA-ngpPrcsTnD-mthncptr'!F42</f>
        <v>0</v>
      </c>
      <c r="G307" s="245">
        <f>'EPA-ngpPrcsTnD-mthncptr'!G42</f>
        <v>0</v>
      </c>
      <c r="H307" s="245">
        <f>'EPA-ngpPrcsTnD-mthncptr'!H42</f>
        <v>0</v>
      </c>
      <c r="I307" s="245">
        <f>'EPA-ngpPrcsTnD-mthncptr'!I42</f>
        <v>0</v>
      </c>
      <c r="J307" s="245">
        <f>'EPA-ngpPrcsTnD-mthncptr'!J42</f>
        <v>0</v>
      </c>
      <c r="K307" s="245">
        <f>'EPA-ngpPrcsTnD-mthncptr'!K42</f>
        <v>0</v>
      </c>
      <c r="L307" s="245">
        <f>'EPA-ngpPrcsTnD-mthncptr'!L42</f>
        <v>0</v>
      </c>
      <c r="M307" s="245">
        <f>'EPA-ngpPrcsTnD-mthncptr'!M42</f>
        <v>0</v>
      </c>
      <c r="N307" s="245">
        <f>'EPA-ngpPrcsTnD-mthncptr'!N42</f>
        <v>0</v>
      </c>
      <c r="O307" s="245">
        <f>'EPA-ngpPrcsTnD-mthncptr'!O42</f>
        <v>0</v>
      </c>
      <c r="P307" s="245">
        <f>'EPA-ngpPrcsTnD-mthncptr'!P42</f>
        <v>0</v>
      </c>
      <c r="Q307" s="245">
        <f>'EPA-ngpPrcsTnD-mthncptr'!Q42</f>
        <v>0</v>
      </c>
      <c r="R307" s="245">
        <f>'EPA-ngpPrcsTnD-mthncptr'!R42</f>
        <v>0</v>
      </c>
      <c r="S307" s="245">
        <f>'EPA-ngpPrcsTnD-mthncptr'!S42</f>
        <v>0</v>
      </c>
      <c r="T307" s="245">
        <f>'EPA-ngpPrcsTnD-mthncptr'!T42</f>
        <v>0</v>
      </c>
      <c r="U307" s="245">
        <f>'EPA-ngpPrcsTnD-mthncptr'!U42</f>
        <v>0</v>
      </c>
      <c r="V307" s="245">
        <f>'EPA-ngpPrcsTnD-mthncptr'!V42</f>
        <v>0</v>
      </c>
      <c r="W307" s="245">
        <f>'EPA-ngpPrcsTnD-mthncptr'!W42</f>
        <v>0</v>
      </c>
      <c r="X307" s="245">
        <f>'EPA-ngpPrcsTnD-mthncptr'!X42</f>
        <v>0</v>
      </c>
      <c r="Y307" s="245">
        <f>'EPA-ngpPrcsTnD-mthncptr'!Y42</f>
        <v>0</v>
      </c>
      <c r="Z307" s="245">
        <f>'EPA-ngpPrcsTnD-mthncptr'!Z42</f>
        <v>0</v>
      </c>
      <c r="AA307" s="245">
        <f>'EPA-ngpPrcsTnD-mthncptr'!AA42</f>
        <v>0</v>
      </c>
      <c r="AB307" s="245">
        <f>'EPA-ngpPrcsTnD-mthncptr'!AB42</f>
        <v>0</v>
      </c>
      <c r="AC307" s="245">
        <f>'EPA-ngpPrcsTnD-mthncptr'!AC42</f>
        <v>0</v>
      </c>
      <c r="AD307" s="245">
        <f>'EPA-ngpPrcsTnD-mthncptr'!AD42</f>
        <v>0</v>
      </c>
      <c r="AE307" s="245">
        <f>'EPA-ngpPrcsTnD-mthncptr'!AE42</f>
        <v>0</v>
      </c>
      <c r="AF307" s="245">
        <f>'EPA-ngpPrcsTnD-mthncptr'!AF42</f>
        <v>0</v>
      </c>
      <c r="AG307" s="245">
        <f>'EPA-ngpPrcsTnD-mthncptr'!AG42</f>
        <v>0</v>
      </c>
      <c r="AH307" s="245">
        <f>'EPA-ngpPrcsTnD-mthncptr'!AH42</f>
        <v>0</v>
      </c>
      <c r="AI307" s="245">
        <f>'EPA-ngpPrcsTnD-mthncptr'!AI42</f>
        <v>0</v>
      </c>
      <c r="AJ307" s="245">
        <f>'EPA-ngpPrcsTnD-mthncptr'!AJ42</f>
        <v>0</v>
      </c>
      <c r="AK307" s="245">
        <f>'EPA-ngpPrcsTnD-mthncptr'!AK42</f>
        <v>0</v>
      </c>
      <c r="AL307" s="245">
        <f>'EPA-ngpPrcsTnD-mthncptr'!AL42</f>
        <v>0</v>
      </c>
    </row>
    <row r="308" spans="1:38" ht="14.5" x14ac:dyDescent="0.35">
      <c r="A308" s="258">
        <v>80</v>
      </c>
      <c r="B308" s="258">
        <v>90</v>
      </c>
      <c r="C308" s="245">
        <f>'EPA-ngpPrcsTnD-mthncptr'!C43</f>
        <v>0</v>
      </c>
      <c r="D308" s="245">
        <f>'EPA-ngpPrcsTnD-mthncptr'!D43</f>
        <v>0</v>
      </c>
      <c r="E308" s="245">
        <f>'EPA-ngpPrcsTnD-mthncptr'!E43</f>
        <v>0</v>
      </c>
      <c r="F308" s="245">
        <f>'EPA-ngpPrcsTnD-mthncptr'!F43</f>
        <v>0</v>
      </c>
      <c r="G308" s="245">
        <f>'EPA-ngpPrcsTnD-mthncptr'!G43</f>
        <v>0</v>
      </c>
      <c r="H308" s="245">
        <f>'EPA-ngpPrcsTnD-mthncptr'!H43</f>
        <v>0</v>
      </c>
      <c r="I308" s="245">
        <f>'EPA-ngpPrcsTnD-mthncptr'!I43</f>
        <v>0</v>
      </c>
      <c r="J308" s="245">
        <f>'EPA-ngpPrcsTnD-mthncptr'!J43</f>
        <v>0</v>
      </c>
      <c r="K308" s="245">
        <f>'EPA-ngpPrcsTnD-mthncptr'!K43</f>
        <v>0</v>
      </c>
      <c r="L308" s="245">
        <f>'EPA-ngpPrcsTnD-mthncptr'!L43</f>
        <v>0</v>
      </c>
      <c r="M308" s="245">
        <f>'EPA-ngpPrcsTnD-mthncptr'!M43</f>
        <v>0</v>
      </c>
      <c r="N308" s="245">
        <f>'EPA-ngpPrcsTnD-mthncptr'!N43</f>
        <v>0</v>
      </c>
      <c r="O308" s="245">
        <f>'EPA-ngpPrcsTnD-mthncptr'!O43</f>
        <v>0</v>
      </c>
      <c r="P308" s="245">
        <f>'EPA-ngpPrcsTnD-mthncptr'!P43</f>
        <v>0</v>
      </c>
      <c r="Q308" s="245">
        <f>'EPA-ngpPrcsTnD-mthncptr'!Q43</f>
        <v>0</v>
      </c>
      <c r="R308" s="245">
        <f>'EPA-ngpPrcsTnD-mthncptr'!R43</f>
        <v>0</v>
      </c>
      <c r="S308" s="245">
        <f>'EPA-ngpPrcsTnD-mthncptr'!S43</f>
        <v>0</v>
      </c>
      <c r="T308" s="245">
        <f>'EPA-ngpPrcsTnD-mthncptr'!T43</f>
        <v>0</v>
      </c>
      <c r="U308" s="245">
        <f>'EPA-ngpPrcsTnD-mthncptr'!U43</f>
        <v>0</v>
      </c>
      <c r="V308" s="245">
        <f>'EPA-ngpPrcsTnD-mthncptr'!V43</f>
        <v>0</v>
      </c>
      <c r="W308" s="245">
        <f>'EPA-ngpPrcsTnD-mthncptr'!W43</f>
        <v>0</v>
      </c>
      <c r="X308" s="245">
        <f>'EPA-ngpPrcsTnD-mthncptr'!X43</f>
        <v>0</v>
      </c>
      <c r="Y308" s="245">
        <f>'EPA-ngpPrcsTnD-mthncptr'!Y43</f>
        <v>0</v>
      </c>
      <c r="Z308" s="245">
        <f>'EPA-ngpPrcsTnD-mthncptr'!Z43</f>
        <v>0</v>
      </c>
      <c r="AA308" s="245">
        <f>'EPA-ngpPrcsTnD-mthncptr'!AA43</f>
        <v>0</v>
      </c>
      <c r="AB308" s="245">
        <f>'EPA-ngpPrcsTnD-mthncptr'!AB43</f>
        <v>0</v>
      </c>
      <c r="AC308" s="245">
        <f>'EPA-ngpPrcsTnD-mthncptr'!AC43</f>
        <v>0</v>
      </c>
      <c r="AD308" s="245">
        <f>'EPA-ngpPrcsTnD-mthncptr'!AD43</f>
        <v>0</v>
      </c>
      <c r="AE308" s="245">
        <f>'EPA-ngpPrcsTnD-mthncptr'!AE43</f>
        <v>0</v>
      </c>
      <c r="AF308" s="245">
        <f>'EPA-ngpPrcsTnD-mthncptr'!AF43</f>
        <v>0</v>
      </c>
      <c r="AG308" s="245">
        <f>'EPA-ngpPrcsTnD-mthncptr'!AG43</f>
        <v>0</v>
      </c>
      <c r="AH308" s="245">
        <f>'EPA-ngpPrcsTnD-mthncptr'!AH43</f>
        <v>0</v>
      </c>
      <c r="AI308" s="245">
        <f>'EPA-ngpPrcsTnD-mthncptr'!AI43</f>
        <v>0</v>
      </c>
      <c r="AJ308" s="245">
        <f>'EPA-ngpPrcsTnD-mthncptr'!AJ43</f>
        <v>0</v>
      </c>
      <c r="AK308" s="245">
        <f>'EPA-ngpPrcsTnD-mthncptr'!AK43</f>
        <v>0</v>
      </c>
      <c r="AL308" s="245">
        <f>'EPA-ngpPrcsTnD-mthncptr'!AL43</f>
        <v>0</v>
      </c>
    </row>
    <row r="309" spans="1:38" ht="14.5" x14ac:dyDescent="0.35">
      <c r="A309" s="258">
        <v>90</v>
      </c>
      <c r="B309" s="258">
        <v>100</v>
      </c>
      <c r="C309" s="245">
        <f>'EPA-ngpPrcsTnD-mthncptr'!C44</f>
        <v>0</v>
      </c>
      <c r="D309" s="245">
        <f>'EPA-ngpPrcsTnD-mthncptr'!D44</f>
        <v>0</v>
      </c>
      <c r="E309" s="245">
        <f>'EPA-ngpPrcsTnD-mthncptr'!E44</f>
        <v>0</v>
      </c>
      <c r="F309" s="245">
        <f>'EPA-ngpPrcsTnD-mthncptr'!F44</f>
        <v>0</v>
      </c>
      <c r="G309" s="245">
        <f>'EPA-ngpPrcsTnD-mthncptr'!G44</f>
        <v>0</v>
      </c>
      <c r="H309" s="245">
        <f>'EPA-ngpPrcsTnD-mthncptr'!H44</f>
        <v>0</v>
      </c>
      <c r="I309" s="245">
        <f>'EPA-ngpPrcsTnD-mthncptr'!I44</f>
        <v>0</v>
      </c>
      <c r="J309" s="245">
        <f>'EPA-ngpPrcsTnD-mthncptr'!J44</f>
        <v>0</v>
      </c>
      <c r="K309" s="245">
        <f>'EPA-ngpPrcsTnD-mthncptr'!K44</f>
        <v>0</v>
      </c>
      <c r="L309" s="245">
        <f>'EPA-ngpPrcsTnD-mthncptr'!L44</f>
        <v>0</v>
      </c>
      <c r="M309" s="245">
        <f>'EPA-ngpPrcsTnD-mthncptr'!M44</f>
        <v>0</v>
      </c>
      <c r="N309" s="245">
        <f>'EPA-ngpPrcsTnD-mthncptr'!N44</f>
        <v>0</v>
      </c>
      <c r="O309" s="245">
        <f>'EPA-ngpPrcsTnD-mthncptr'!O44</f>
        <v>0</v>
      </c>
      <c r="P309" s="245">
        <f>'EPA-ngpPrcsTnD-mthncptr'!P44</f>
        <v>0</v>
      </c>
      <c r="Q309" s="245">
        <f>'EPA-ngpPrcsTnD-mthncptr'!Q44</f>
        <v>0</v>
      </c>
      <c r="R309" s="245">
        <f>'EPA-ngpPrcsTnD-mthncptr'!R44</f>
        <v>0</v>
      </c>
      <c r="S309" s="245">
        <f>'EPA-ngpPrcsTnD-mthncptr'!S44</f>
        <v>0</v>
      </c>
      <c r="T309" s="245">
        <f>'EPA-ngpPrcsTnD-mthncptr'!T44</f>
        <v>0</v>
      </c>
      <c r="U309" s="245">
        <f>'EPA-ngpPrcsTnD-mthncptr'!U44</f>
        <v>0</v>
      </c>
      <c r="V309" s="245">
        <f>'EPA-ngpPrcsTnD-mthncptr'!V44</f>
        <v>0</v>
      </c>
      <c r="W309" s="245">
        <f>'EPA-ngpPrcsTnD-mthncptr'!W44</f>
        <v>0</v>
      </c>
      <c r="X309" s="245">
        <f>'EPA-ngpPrcsTnD-mthncptr'!X44</f>
        <v>0</v>
      </c>
      <c r="Y309" s="245">
        <f>'EPA-ngpPrcsTnD-mthncptr'!Y44</f>
        <v>0</v>
      </c>
      <c r="Z309" s="245">
        <f>'EPA-ngpPrcsTnD-mthncptr'!Z44</f>
        <v>0</v>
      </c>
      <c r="AA309" s="245">
        <f>'EPA-ngpPrcsTnD-mthncptr'!AA44</f>
        <v>0</v>
      </c>
      <c r="AB309" s="245">
        <f>'EPA-ngpPrcsTnD-mthncptr'!AB44</f>
        <v>0</v>
      </c>
      <c r="AC309" s="245">
        <f>'EPA-ngpPrcsTnD-mthncptr'!AC44</f>
        <v>0</v>
      </c>
      <c r="AD309" s="245">
        <f>'EPA-ngpPrcsTnD-mthncptr'!AD44</f>
        <v>0</v>
      </c>
      <c r="AE309" s="245">
        <f>'EPA-ngpPrcsTnD-mthncptr'!AE44</f>
        <v>0</v>
      </c>
      <c r="AF309" s="245">
        <f>'EPA-ngpPrcsTnD-mthncptr'!AF44</f>
        <v>0</v>
      </c>
      <c r="AG309" s="245">
        <f>'EPA-ngpPrcsTnD-mthncptr'!AG44</f>
        <v>0</v>
      </c>
      <c r="AH309" s="245">
        <f>'EPA-ngpPrcsTnD-mthncptr'!AH44</f>
        <v>0</v>
      </c>
      <c r="AI309" s="245">
        <f>'EPA-ngpPrcsTnD-mthncptr'!AI44</f>
        <v>0</v>
      </c>
      <c r="AJ309" s="245">
        <f>'EPA-ngpPrcsTnD-mthncptr'!AJ44</f>
        <v>0</v>
      </c>
      <c r="AK309" s="245">
        <f>'EPA-ngpPrcsTnD-mthncptr'!AK44</f>
        <v>0</v>
      </c>
      <c r="AL309" s="245">
        <f>'EPA-ngpPrcsTnD-mthncptr'!AL44</f>
        <v>0</v>
      </c>
    </row>
    <row r="310" spans="1:38" ht="14.5" x14ac:dyDescent="0.35">
      <c r="A310" s="255">
        <v>100</v>
      </c>
      <c r="B310" s="255">
        <v>150</v>
      </c>
      <c r="C310" s="245">
        <f>'EPA-ngpPrcsTnD-mthncptr'!C45</f>
        <v>0</v>
      </c>
      <c r="D310" s="245">
        <f>'EPA-ngpPrcsTnD-mthncptr'!D45</f>
        <v>0</v>
      </c>
      <c r="E310" s="245">
        <f>'EPA-ngpPrcsTnD-mthncptr'!E45</f>
        <v>0</v>
      </c>
      <c r="F310" s="245">
        <f>'EPA-ngpPrcsTnD-mthncptr'!F45</f>
        <v>0</v>
      </c>
      <c r="G310" s="245">
        <f>'EPA-ngpPrcsTnD-mthncptr'!G45</f>
        <v>0</v>
      </c>
      <c r="H310" s="245">
        <f>'EPA-ngpPrcsTnD-mthncptr'!H45</f>
        <v>0</v>
      </c>
      <c r="I310" s="245">
        <f>'EPA-ngpPrcsTnD-mthncptr'!I45</f>
        <v>0</v>
      </c>
      <c r="J310" s="245">
        <f>'EPA-ngpPrcsTnD-mthncptr'!J45</f>
        <v>0</v>
      </c>
      <c r="K310" s="245">
        <f>'EPA-ngpPrcsTnD-mthncptr'!K45</f>
        <v>0</v>
      </c>
      <c r="L310" s="245">
        <f>'EPA-ngpPrcsTnD-mthncptr'!L45</f>
        <v>0</v>
      </c>
      <c r="M310" s="245">
        <f>'EPA-ngpPrcsTnD-mthncptr'!M45</f>
        <v>0</v>
      </c>
      <c r="N310" s="245">
        <f>'EPA-ngpPrcsTnD-mthncptr'!N45</f>
        <v>0</v>
      </c>
      <c r="O310" s="245">
        <f>'EPA-ngpPrcsTnD-mthncptr'!O45</f>
        <v>0</v>
      </c>
      <c r="P310" s="245">
        <f>'EPA-ngpPrcsTnD-mthncptr'!P45</f>
        <v>0</v>
      </c>
      <c r="Q310" s="245">
        <f>'EPA-ngpPrcsTnD-mthncptr'!Q45</f>
        <v>0</v>
      </c>
      <c r="R310" s="245">
        <f>'EPA-ngpPrcsTnD-mthncptr'!R45</f>
        <v>0</v>
      </c>
      <c r="S310" s="245">
        <f>'EPA-ngpPrcsTnD-mthncptr'!S45</f>
        <v>0</v>
      </c>
      <c r="T310" s="245">
        <f>'EPA-ngpPrcsTnD-mthncptr'!T45</f>
        <v>0</v>
      </c>
      <c r="U310" s="245">
        <f>'EPA-ngpPrcsTnD-mthncptr'!U45</f>
        <v>0</v>
      </c>
      <c r="V310" s="245">
        <f>'EPA-ngpPrcsTnD-mthncptr'!V45</f>
        <v>0</v>
      </c>
      <c r="W310" s="245">
        <f>'EPA-ngpPrcsTnD-mthncptr'!W45</f>
        <v>0</v>
      </c>
      <c r="X310" s="245">
        <f>'EPA-ngpPrcsTnD-mthncptr'!X45</f>
        <v>20629699120.578053</v>
      </c>
      <c r="Y310" s="245">
        <f>'EPA-ngpPrcsTnD-mthncptr'!Y45</f>
        <v>40955709249.595032</v>
      </c>
      <c r="Z310" s="245">
        <f>'EPA-ngpPrcsTnD-mthncptr'!Z45</f>
        <v>61533265924.220436</v>
      </c>
      <c r="AA310" s="245">
        <f>'EPA-ngpPrcsTnD-mthncptr'!AA45</f>
        <v>81817470773.270874</v>
      </c>
      <c r="AB310" s="245">
        <f>'EPA-ngpPrcsTnD-mthncptr'!AB45</f>
        <v>101495068232.20587</v>
      </c>
      <c r="AC310" s="245">
        <f>'EPA-ngpPrcsTnD-mthncptr'!AC45</f>
        <v>102820605325.40096</v>
      </c>
      <c r="AD310" s="245">
        <f>'EPA-ngpPrcsTnD-mthncptr'!AD45</f>
        <v>104474928829.00656</v>
      </c>
      <c r="AE310" s="245">
        <f>'EPA-ngpPrcsTnD-mthncptr'!AE45</f>
        <v>106168892782.99799</v>
      </c>
      <c r="AF310" s="245">
        <f>'EPA-ngpPrcsTnD-mthncptr'!AF45</f>
        <v>107355106279.71234</v>
      </c>
      <c r="AG310" s="245">
        <f>'EPA-ngpPrcsTnD-mthncptr'!AG45</f>
        <v>108218321049.42366</v>
      </c>
      <c r="AH310" s="245">
        <f>'EPA-ngpPrcsTnD-mthncptr'!AH45</f>
        <v>108598696978.11607</v>
      </c>
      <c r="AI310" s="245">
        <f>'EPA-ngpPrcsTnD-mthncptr'!AI45</f>
        <v>109376560513.21529</v>
      </c>
      <c r="AJ310" s="245">
        <f>'EPA-ngpPrcsTnD-mthncptr'!AJ45</f>
        <v>110480541991.66444</v>
      </c>
      <c r="AK310" s="245">
        <f>'EPA-ngpPrcsTnD-mthncptr'!AK45</f>
        <v>111146966028.59055</v>
      </c>
      <c r="AL310" s="245">
        <f>'EPA-ngpPrcsTnD-mthncptr'!AL45</f>
        <v>111883870634.4697</v>
      </c>
    </row>
    <row r="311" spans="1:38" ht="14.5" x14ac:dyDescent="0.35">
      <c r="A311" s="255">
        <v>150</v>
      </c>
      <c r="B311" s="255">
        <v>200</v>
      </c>
      <c r="C311" s="245">
        <f>'EPA-ngpPrcsTnD-mthncptr'!C46</f>
        <v>0</v>
      </c>
      <c r="D311" s="245">
        <f>'EPA-ngpPrcsTnD-mthncptr'!D46</f>
        <v>0</v>
      </c>
      <c r="E311" s="245">
        <f>'EPA-ngpPrcsTnD-mthncptr'!E46</f>
        <v>0</v>
      </c>
      <c r="F311" s="245">
        <f>'EPA-ngpPrcsTnD-mthncptr'!F46</f>
        <v>0</v>
      </c>
      <c r="G311" s="245">
        <f>'EPA-ngpPrcsTnD-mthncptr'!G46</f>
        <v>0</v>
      </c>
      <c r="H311" s="245">
        <f>'EPA-ngpPrcsTnD-mthncptr'!H46</f>
        <v>0</v>
      </c>
      <c r="I311" s="245">
        <f>'EPA-ngpPrcsTnD-mthncptr'!I46</f>
        <v>15318356043.1758</v>
      </c>
      <c r="J311" s="245">
        <f>'EPA-ngpPrcsTnD-mthncptr'!J46</f>
        <v>30278850006.459476</v>
      </c>
      <c r="K311" s="245">
        <f>'EPA-ngpPrcsTnD-mthncptr'!K46</f>
        <v>45429827900.45079</v>
      </c>
      <c r="L311" s="245">
        <f>'EPA-ngpPrcsTnD-mthncptr'!L46</f>
        <v>58906024793.978378</v>
      </c>
      <c r="M311" s="245">
        <f>'EPA-ngpPrcsTnD-mthncptr'!M46</f>
        <v>71677480880.124985</v>
      </c>
      <c r="N311" s="245">
        <f>'EPA-ngpPrcsTnD-mthncptr'!N46</f>
        <v>74849897125.150345</v>
      </c>
      <c r="O311" s="245">
        <f>'EPA-ngpPrcsTnD-mthncptr'!O46</f>
        <v>80009830110.654297</v>
      </c>
      <c r="P311" s="245">
        <f>'EPA-ngpPrcsTnD-mthncptr'!P46</f>
        <v>83488602328.449295</v>
      </c>
      <c r="Q311" s="245">
        <f>'EPA-ngpPrcsTnD-mthncptr'!Q46</f>
        <v>85508615230.429993</v>
      </c>
      <c r="R311" s="245">
        <f>'EPA-ngpPrcsTnD-mthncptr'!R46</f>
        <v>87464229646.712753</v>
      </c>
      <c r="S311" s="245">
        <f>'EPA-ngpPrcsTnD-mthncptr'!S46</f>
        <v>104380875897.79156</v>
      </c>
      <c r="T311" s="245">
        <f>'EPA-ngpPrcsTnD-mthncptr'!T46</f>
        <v>121148904815.66393</v>
      </c>
      <c r="U311" s="245">
        <f>'EPA-ngpPrcsTnD-mthncptr'!U46</f>
        <v>139175224549.76419</v>
      </c>
      <c r="V311" s="245">
        <f>'EPA-ngpPrcsTnD-mthncptr'!V46</f>
        <v>155117727720.86877</v>
      </c>
      <c r="W311" s="245">
        <f>'EPA-ngpPrcsTnD-mthncptr'!W46</f>
        <v>171089834274.54196</v>
      </c>
      <c r="X311" s="245">
        <f>'EPA-ngpPrcsTnD-mthncptr'!X46</f>
        <v>152745078146.23276</v>
      </c>
      <c r="Y311" s="245">
        <f>'EPA-ngpPrcsTnD-mthncptr'!Y46</f>
        <v>134621581354.51453</v>
      </c>
      <c r="Z311" s="245">
        <f>'EPA-ngpPrcsTnD-mthncptr'!Z46</f>
        <v>117813253953.98093</v>
      </c>
      <c r="AA311" s="245">
        <f>'EPA-ngpPrcsTnD-mthncptr'!AA46</f>
        <v>100507733069.29311</v>
      </c>
      <c r="AB311" s="245">
        <f>'EPA-ngpPrcsTnD-mthncptr'!AB46</f>
        <v>82893602566.611755</v>
      </c>
      <c r="AC311" s="245">
        <f>'EPA-ngpPrcsTnD-mthncptr'!AC46</f>
        <v>83406246806.234283</v>
      </c>
      <c r="AD311" s="245">
        <f>'EPA-ngpPrcsTnD-mthncptr'!AD46</f>
        <v>84189765148.902237</v>
      </c>
      <c r="AE311" s="245">
        <f>'EPA-ngpPrcsTnD-mthncptr'!AE46</f>
        <v>85007245179.349442</v>
      </c>
      <c r="AF311" s="245">
        <f>'EPA-ngpPrcsTnD-mthncptr'!AF46</f>
        <v>85422420974.294418</v>
      </c>
      <c r="AG311" s="245">
        <f>'EPA-ngpPrcsTnD-mthncptr'!AG46</f>
        <v>85588651731.075729</v>
      </c>
      <c r="AH311" s="245">
        <f>'EPA-ngpPrcsTnD-mthncptr'!AH46</f>
        <v>85401947100.655228</v>
      </c>
      <c r="AI311" s="245">
        <f>'EPA-ngpPrcsTnD-mthncptr'!AI46</f>
        <v>85536957681.822296</v>
      </c>
      <c r="AJ311" s="245">
        <f>'EPA-ngpPrcsTnD-mthncptr'!AJ46</f>
        <v>85932655163.436462</v>
      </c>
      <c r="AK311" s="245">
        <f>'EPA-ngpPrcsTnD-mthncptr'!AK46</f>
        <v>85993864701.280182</v>
      </c>
      <c r="AL311" s="245">
        <f>'EPA-ngpPrcsTnD-mthncptr'!AL46</f>
        <v>86116699911.134949</v>
      </c>
    </row>
    <row r="312" spans="1:38" ht="14.5" x14ac:dyDescent="0.35">
      <c r="A312" s="255">
        <v>200</v>
      </c>
      <c r="B312" s="255">
        <v>250</v>
      </c>
      <c r="C312" s="245">
        <f>'EPA-ngpPrcsTnD-mthncptr'!C47</f>
        <v>67147744135.24556</v>
      </c>
      <c r="D312" s="245">
        <f>'EPA-ngpPrcsTnD-mthncptr'!D47</f>
        <v>78716171004.492645</v>
      </c>
      <c r="E312" s="245">
        <f>'EPA-ngpPrcsTnD-mthncptr'!E47</f>
        <v>89496237581.014328</v>
      </c>
      <c r="F312" s="245">
        <f>'EPA-ngpPrcsTnD-mthncptr'!F47</f>
        <v>110964049661.46408</v>
      </c>
      <c r="G312" s="245">
        <f>'EPA-ngpPrcsTnD-mthncptr'!G47</f>
        <v>119951795573.94563</v>
      </c>
      <c r="H312" s="245">
        <f>'EPA-ngpPrcsTnD-mthncptr'!H47</f>
        <v>117973137955.52435</v>
      </c>
      <c r="I312" s="245">
        <f>'EPA-ngpPrcsTnD-mthncptr'!I47</f>
        <v>115851040127.91112</v>
      </c>
      <c r="J312" s="245">
        <f>'EPA-ngpPrcsTnD-mthncptr'!J47</f>
        <v>103759640552.39571</v>
      </c>
      <c r="K312" s="245">
        <f>'EPA-ngpPrcsTnD-mthncptr'!K47</f>
        <v>93045138284.634644</v>
      </c>
      <c r="L312" s="245">
        <f>'EPA-ngpPrcsTnD-mthncptr'!L47</f>
        <v>80039084531.387772</v>
      </c>
      <c r="M312" s="245">
        <f>'EPA-ngpPrcsTnD-mthncptr'!M47</f>
        <v>67745981828.227486</v>
      </c>
      <c r="N312" s="245">
        <f>'EPA-ngpPrcsTnD-mthncptr'!N47</f>
        <v>69818545490.327652</v>
      </c>
      <c r="O312" s="245">
        <f>'EPA-ngpPrcsTnD-mthncptr'!O47</f>
        <v>73702590100.347382</v>
      </c>
      <c r="P312" s="245">
        <f>'EPA-ngpPrcsTnD-mthncptr'!P47</f>
        <v>75995316739.00766</v>
      </c>
      <c r="Q312" s="245">
        <f>'EPA-ngpPrcsTnD-mthncptr'!Q47</f>
        <v>76954065101.36525</v>
      </c>
      <c r="R312" s="245">
        <f>'EPA-ngpPrcsTnD-mthncptr'!R47</f>
        <v>77864445424.518402</v>
      </c>
      <c r="S312" s="245">
        <f>'EPA-ngpPrcsTnD-mthncptr'!S47</f>
        <v>61299419318.381271</v>
      </c>
      <c r="T312" s="245">
        <f>'EPA-ngpPrcsTnD-mthncptr'!T47</f>
        <v>45396864081.216522</v>
      </c>
      <c r="U312" s="245">
        <f>'EPA-ngpPrcsTnD-mthncptr'!U47</f>
        <v>30252985052.209385</v>
      </c>
      <c r="V312" s="245">
        <f>'EPA-ngpPrcsTnD-mthncptr'!V47</f>
        <v>14921576107.203337</v>
      </c>
      <c r="W312" s="245">
        <f>'EPA-ngpPrcsTnD-mthncptr'!W47</f>
        <v>0</v>
      </c>
      <c r="X312" s="245">
        <f>'EPA-ngpPrcsTnD-mthncptr'!X47</f>
        <v>0</v>
      </c>
      <c r="Y312" s="245">
        <f>'EPA-ngpPrcsTnD-mthncptr'!Y47</f>
        <v>0</v>
      </c>
      <c r="Z312" s="245">
        <f>'EPA-ngpPrcsTnD-mthncptr'!Z47</f>
        <v>0</v>
      </c>
      <c r="AA312" s="245">
        <f>'EPA-ngpPrcsTnD-mthncptr'!AA47</f>
        <v>0</v>
      </c>
      <c r="AB312" s="245">
        <f>'EPA-ngpPrcsTnD-mthncptr'!AB47</f>
        <v>0</v>
      </c>
      <c r="AC312" s="245">
        <f>'EPA-ngpPrcsTnD-mthncptr'!AC47</f>
        <v>0</v>
      </c>
      <c r="AD312" s="245">
        <f>'EPA-ngpPrcsTnD-mthncptr'!AD47</f>
        <v>0</v>
      </c>
      <c r="AE312" s="245">
        <f>'EPA-ngpPrcsTnD-mthncptr'!AE47</f>
        <v>0</v>
      </c>
      <c r="AF312" s="245">
        <f>'EPA-ngpPrcsTnD-mthncptr'!AF47</f>
        <v>0</v>
      </c>
      <c r="AG312" s="245">
        <f>'EPA-ngpPrcsTnD-mthncptr'!AG47</f>
        <v>0</v>
      </c>
      <c r="AH312" s="245">
        <f>'EPA-ngpPrcsTnD-mthncptr'!AH47</f>
        <v>0</v>
      </c>
      <c r="AI312" s="245">
        <f>'EPA-ngpPrcsTnD-mthncptr'!AI47</f>
        <v>0</v>
      </c>
      <c r="AJ312" s="245">
        <f>'EPA-ngpPrcsTnD-mthncptr'!AJ47</f>
        <v>0</v>
      </c>
      <c r="AK312" s="245">
        <f>'EPA-ngpPrcsTnD-mthncptr'!AK47</f>
        <v>0</v>
      </c>
      <c r="AL312" s="245">
        <f>'EPA-ngpPrcsTnD-mthncptr'!AL47</f>
        <v>0</v>
      </c>
    </row>
    <row r="313" spans="1:38" ht="14.5" x14ac:dyDescent="0.35">
      <c r="A313" s="255">
        <v>250</v>
      </c>
      <c r="B313" s="255">
        <v>300</v>
      </c>
      <c r="C313" s="245">
        <f>'EPA-ngpPrcsTnD-mthncptr'!C48</f>
        <v>59102324745.447655</v>
      </c>
      <c r="D313" s="245">
        <f>'EPA-ngpPrcsTnD-mthncptr'!D48</f>
        <v>43917450716.049118</v>
      </c>
      <c r="E313" s="245">
        <f>'EPA-ngpPrcsTnD-mthncptr'!E48</f>
        <v>31009410427.53611</v>
      </c>
      <c r="F313" s="245">
        <f>'EPA-ngpPrcsTnD-mthncptr'!F48</f>
        <v>21871022786.073631</v>
      </c>
      <c r="G313" s="245">
        <f>'EPA-ngpPrcsTnD-mthncptr'!G48</f>
        <v>10308714124.51972</v>
      </c>
      <c r="H313" s="245">
        <f>'EPA-ngpPrcsTnD-mthncptr'!H48</f>
        <v>0</v>
      </c>
      <c r="I313" s="245">
        <f>'EPA-ngpPrcsTnD-mthncptr'!I48</f>
        <v>0</v>
      </c>
      <c r="J313" s="245">
        <f>'EPA-ngpPrcsTnD-mthncptr'!J48</f>
        <v>0</v>
      </c>
      <c r="K313" s="245">
        <f>'EPA-ngpPrcsTnD-mthncptr'!K48</f>
        <v>0</v>
      </c>
      <c r="L313" s="245">
        <f>'EPA-ngpPrcsTnD-mthncptr'!L48</f>
        <v>0</v>
      </c>
      <c r="M313" s="245">
        <f>'EPA-ngpPrcsTnD-mthncptr'!M48</f>
        <v>0</v>
      </c>
      <c r="N313" s="245">
        <f>'EPA-ngpPrcsTnD-mthncptr'!N48</f>
        <v>0</v>
      </c>
      <c r="O313" s="245">
        <f>'EPA-ngpPrcsTnD-mthncptr'!O48</f>
        <v>0</v>
      </c>
      <c r="P313" s="245">
        <f>'EPA-ngpPrcsTnD-mthncptr'!P48</f>
        <v>0</v>
      </c>
      <c r="Q313" s="245">
        <f>'EPA-ngpPrcsTnD-mthncptr'!Q48</f>
        <v>0</v>
      </c>
      <c r="R313" s="245">
        <f>'EPA-ngpPrcsTnD-mthncptr'!R48</f>
        <v>0</v>
      </c>
      <c r="S313" s="245">
        <f>'EPA-ngpPrcsTnD-mthncptr'!S48</f>
        <v>0</v>
      </c>
      <c r="T313" s="245">
        <f>'EPA-ngpPrcsTnD-mthncptr'!T48</f>
        <v>0</v>
      </c>
      <c r="U313" s="245">
        <f>'EPA-ngpPrcsTnD-mthncptr'!U48</f>
        <v>0</v>
      </c>
      <c r="V313" s="245">
        <f>'EPA-ngpPrcsTnD-mthncptr'!V48</f>
        <v>0</v>
      </c>
      <c r="W313" s="245">
        <f>'EPA-ngpPrcsTnD-mthncptr'!W48</f>
        <v>0</v>
      </c>
      <c r="X313" s="245">
        <f>'EPA-ngpPrcsTnD-mthncptr'!X48</f>
        <v>0</v>
      </c>
      <c r="Y313" s="245">
        <f>'EPA-ngpPrcsTnD-mthncptr'!Y48</f>
        <v>0</v>
      </c>
      <c r="Z313" s="245">
        <f>'EPA-ngpPrcsTnD-mthncptr'!Z48</f>
        <v>0</v>
      </c>
      <c r="AA313" s="245">
        <f>'EPA-ngpPrcsTnD-mthncptr'!AA48</f>
        <v>0</v>
      </c>
      <c r="AB313" s="245">
        <f>'EPA-ngpPrcsTnD-mthncptr'!AB48</f>
        <v>0</v>
      </c>
      <c r="AC313" s="245">
        <f>'EPA-ngpPrcsTnD-mthncptr'!AC48</f>
        <v>0</v>
      </c>
      <c r="AD313" s="245">
        <f>'EPA-ngpPrcsTnD-mthncptr'!AD48</f>
        <v>0</v>
      </c>
      <c r="AE313" s="245">
        <f>'EPA-ngpPrcsTnD-mthncptr'!AE48</f>
        <v>0</v>
      </c>
      <c r="AF313" s="245">
        <f>'EPA-ngpPrcsTnD-mthncptr'!AF48</f>
        <v>0</v>
      </c>
      <c r="AG313" s="245">
        <f>'EPA-ngpPrcsTnD-mthncptr'!AG48</f>
        <v>0</v>
      </c>
      <c r="AH313" s="245">
        <f>'EPA-ngpPrcsTnD-mthncptr'!AH48</f>
        <v>0</v>
      </c>
      <c r="AI313" s="245">
        <f>'EPA-ngpPrcsTnD-mthncptr'!AI48</f>
        <v>0</v>
      </c>
      <c r="AJ313" s="245">
        <f>'EPA-ngpPrcsTnD-mthncptr'!AJ48</f>
        <v>0</v>
      </c>
      <c r="AK313" s="245">
        <f>'EPA-ngpPrcsTnD-mthncptr'!AK48</f>
        <v>0</v>
      </c>
      <c r="AL313" s="245">
        <f>'EPA-ngpPrcsTnD-mthncptr'!AL48</f>
        <v>0</v>
      </c>
    </row>
    <row r="314" spans="1:38" ht="14.5" x14ac:dyDescent="0.35">
      <c r="A314" s="255">
        <v>300</v>
      </c>
      <c r="B314" s="255">
        <v>350</v>
      </c>
      <c r="C314" s="245">
        <f>'EPA-ngpPrcsTnD-mthncptr'!C49</f>
        <v>0</v>
      </c>
      <c r="D314" s="245">
        <f>'EPA-ngpPrcsTnD-mthncptr'!D49</f>
        <v>0</v>
      </c>
      <c r="E314" s="245">
        <f>'EPA-ngpPrcsTnD-mthncptr'!E49</f>
        <v>0</v>
      </c>
      <c r="F314" s="245">
        <f>'EPA-ngpPrcsTnD-mthncptr'!F49</f>
        <v>0</v>
      </c>
      <c r="G314" s="245">
        <f>'EPA-ngpPrcsTnD-mthncptr'!G49</f>
        <v>0</v>
      </c>
      <c r="H314" s="245">
        <f>'EPA-ngpPrcsTnD-mthncptr'!H49</f>
        <v>0</v>
      </c>
      <c r="I314" s="245">
        <f>'EPA-ngpPrcsTnD-mthncptr'!I49</f>
        <v>0</v>
      </c>
      <c r="J314" s="245">
        <f>'EPA-ngpPrcsTnD-mthncptr'!J49</f>
        <v>0</v>
      </c>
      <c r="K314" s="245">
        <f>'EPA-ngpPrcsTnD-mthncptr'!K49</f>
        <v>0</v>
      </c>
      <c r="L314" s="245">
        <f>'EPA-ngpPrcsTnD-mthncptr'!L49</f>
        <v>0</v>
      </c>
      <c r="M314" s="245">
        <f>'EPA-ngpPrcsTnD-mthncptr'!M49</f>
        <v>0</v>
      </c>
      <c r="N314" s="245">
        <f>'EPA-ngpPrcsTnD-mthncptr'!N49</f>
        <v>0</v>
      </c>
      <c r="O314" s="245">
        <f>'EPA-ngpPrcsTnD-mthncptr'!O49</f>
        <v>0</v>
      </c>
      <c r="P314" s="245">
        <f>'EPA-ngpPrcsTnD-mthncptr'!P49</f>
        <v>0</v>
      </c>
      <c r="Q314" s="245">
        <f>'EPA-ngpPrcsTnD-mthncptr'!Q49</f>
        <v>0</v>
      </c>
      <c r="R314" s="245">
        <f>'EPA-ngpPrcsTnD-mthncptr'!R49</f>
        <v>0</v>
      </c>
      <c r="S314" s="245">
        <f>'EPA-ngpPrcsTnD-mthncptr'!S49</f>
        <v>0</v>
      </c>
      <c r="T314" s="245">
        <f>'EPA-ngpPrcsTnD-mthncptr'!T49</f>
        <v>0</v>
      </c>
      <c r="U314" s="245">
        <f>'EPA-ngpPrcsTnD-mthncptr'!U49</f>
        <v>0</v>
      </c>
      <c r="V314" s="245">
        <f>'EPA-ngpPrcsTnD-mthncptr'!V49</f>
        <v>0</v>
      </c>
      <c r="W314" s="245">
        <f>'EPA-ngpPrcsTnD-mthncptr'!W49</f>
        <v>0</v>
      </c>
      <c r="X314" s="245">
        <f>'EPA-ngpPrcsTnD-mthncptr'!X49</f>
        <v>0</v>
      </c>
      <c r="Y314" s="245">
        <f>'EPA-ngpPrcsTnD-mthncptr'!Y49</f>
        <v>0</v>
      </c>
      <c r="Z314" s="245">
        <f>'EPA-ngpPrcsTnD-mthncptr'!Z49</f>
        <v>0</v>
      </c>
      <c r="AA314" s="245">
        <f>'EPA-ngpPrcsTnD-mthncptr'!AA49</f>
        <v>0</v>
      </c>
      <c r="AB314" s="245">
        <f>'EPA-ngpPrcsTnD-mthncptr'!AB49</f>
        <v>0</v>
      </c>
      <c r="AC314" s="245">
        <f>'EPA-ngpPrcsTnD-mthncptr'!AC49</f>
        <v>0</v>
      </c>
      <c r="AD314" s="245">
        <f>'EPA-ngpPrcsTnD-mthncptr'!AD49</f>
        <v>0</v>
      </c>
      <c r="AE314" s="245">
        <f>'EPA-ngpPrcsTnD-mthncptr'!AE49</f>
        <v>0</v>
      </c>
      <c r="AF314" s="245">
        <f>'EPA-ngpPrcsTnD-mthncptr'!AF49</f>
        <v>0</v>
      </c>
      <c r="AG314" s="245">
        <f>'EPA-ngpPrcsTnD-mthncptr'!AG49</f>
        <v>0</v>
      </c>
      <c r="AH314" s="245">
        <f>'EPA-ngpPrcsTnD-mthncptr'!AH49</f>
        <v>0</v>
      </c>
      <c r="AI314" s="245">
        <f>'EPA-ngpPrcsTnD-mthncptr'!AI49</f>
        <v>0</v>
      </c>
      <c r="AJ314" s="245">
        <f>'EPA-ngpPrcsTnD-mthncptr'!AJ49</f>
        <v>0</v>
      </c>
      <c r="AK314" s="245">
        <f>'EPA-ngpPrcsTnD-mthncptr'!AK49</f>
        <v>0</v>
      </c>
      <c r="AL314" s="245">
        <f>'EPA-ngpPrcsTnD-mthncptr'!AL49</f>
        <v>0</v>
      </c>
    </row>
    <row r="315" spans="1:38" ht="14.5" x14ac:dyDescent="0.35">
      <c r="A315" s="255">
        <v>350</v>
      </c>
      <c r="B315" s="255">
        <v>400</v>
      </c>
      <c r="C315" s="245">
        <f>'EPA-ngpPrcsTnD-mthncptr'!C50</f>
        <v>0</v>
      </c>
      <c r="D315" s="245">
        <f>'EPA-ngpPrcsTnD-mthncptr'!D50</f>
        <v>0</v>
      </c>
      <c r="E315" s="245">
        <f>'EPA-ngpPrcsTnD-mthncptr'!E50</f>
        <v>0</v>
      </c>
      <c r="F315" s="245">
        <f>'EPA-ngpPrcsTnD-mthncptr'!F50</f>
        <v>0</v>
      </c>
      <c r="G315" s="245">
        <f>'EPA-ngpPrcsTnD-mthncptr'!G50</f>
        <v>0</v>
      </c>
      <c r="H315" s="245">
        <f>'EPA-ngpPrcsTnD-mthncptr'!H50</f>
        <v>0</v>
      </c>
      <c r="I315" s="245">
        <f>'EPA-ngpPrcsTnD-mthncptr'!I50</f>
        <v>0</v>
      </c>
      <c r="J315" s="245">
        <f>'EPA-ngpPrcsTnD-mthncptr'!J50</f>
        <v>0</v>
      </c>
      <c r="K315" s="245">
        <f>'EPA-ngpPrcsTnD-mthncptr'!K50</f>
        <v>0</v>
      </c>
      <c r="L315" s="245">
        <f>'EPA-ngpPrcsTnD-mthncptr'!L50</f>
        <v>0</v>
      </c>
      <c r="M315" s="245">
        <f>'EPA-ngpPrcsTnD-mthncptr'!M50</f>
        <v>0</v>
      </c>
      <c r="N315" s="245">
        <f>'EPA-ngpPrcsTnD-mthncptr'!N50</f>
        <v>0</v>
      </c>
      <c r="O315" s="245">
        <f>'EPA-ngpPrcsTnD-mthncptr'!O50</f>
        <v>0</v>
      </c>
      <c r="P315" s="245">
        <f>'EPA-ngpPrcsTnD-mthncptr'!P50</f>
        <v>0</v>
      </c>
      <c r="Q315" s="245">
        <f>'EPA-ngpPrcsTnD-mthncptr'!Q50</f>
        <v>0</v>
      </c>
      <c r="R315" s="245">
        <f>'EPA-ngpPrcsTnD-mthncptr'!R50</f>
        <v>0</v>
      </c>
      <c r="S315" s="245">
        <f>'EPA-ngpPrcsTnD-mthncptr'!S50</f>
        <v>0</v>
      </c>
      <c r="T315" s="245">
        <f>'EPA-ngpPrcsTnD-mthncptr'!T50</f>
        <v>0</v>
      </c>
      <c r="U315" s="245">
        <f>'EPA-ngpPrcsTnD-mthncptr'!U50</f>
        <v>0</v>
      </c>
      <c r="V315" s="245">
        <f>'EPA-ngpPrcsTnD-mthncptr'!V50</f>
        <v>0</v>
      </c>
      <c r="W315" s="245">
        <f>'EPA-ngpPrcsTnD-mthncptr'!W50</f>
        <v>0</v>
      </c>
      <c r="X315" s="245">
        <f>'EPA-ngpPrcsTnD-mthncptr'!X50</f>
        <v>0</v>
      </c>
      <c r="Y315" s="245">
        <f>'EPA-ngpPrcsTnD-mthncptr'!Y50</f>
        <v>0</v>
      </c>
      <c r="Z315" s="245">
        <f>'EPA-ngpPrcsTnD-mthncptr'!Z50</f>
        <v>0</v>
      </c>
      <c r="AA315" s="245">
        <f>'EPA-ngpPrcsTnD-mthncptr'!AA50</f>
        <v>0</v>
      </c>
      <c r="AB315" s="245">
        <f>'EPA-ngpPrcsTnD-mthncptr'!AB50</f>
        <v>0</v>
      </c>
      <c r="AC315" s="245">
        <f>'EPA-ngpPrcsTnD-mthncptr'!AC50</f>
        <v>0</v>
      </c>
      <c r="AD315" s="245">
        <f>'EPA-ngpPrcsTnD-mthncptr'!AD50</f>
        <v>0</v>
      </c>
      <c r="AE315" s="245">
        <f>'EPA-ngpPrcsTnD-mthncptr'!AE50</f>
        <v>0</v>
      </c>
      <c r="AF315" s="245">
        <f>'EPA-ngpPrcsTnD-mthncptr'!AF50</f>
        <v>0</v>
      </c>
      <c r="AG315" s="245">
        <f>'EPA-ngpPrcsTnD-mthncptr'!AG50</f>
        <v>0</v>
      </c>
      <c r="AH315" s="245">
        <f>'EPA-ngpPrcsTnD-mthncptr'!AH50</f>
        <v>0</v>
      </c>
      <c r="AI315" s="245">
        <f>'EPA-ngpPrcsTnD-mthncptr'!AI50</f>
        <v>0</v>
      </c>
      <c r="AJ315" s="245">
        <f>'EPA-ngpPrcsTnD-mthncptr'!AJ50</f>
        <v>0</v>
      </c>
      <c r="AK315" s="245">
        <f>'EPA-ngpPrcsTnD-mthncptr'!AK50</f>
        <v>0</v>
      </c>
      <c r="AL315" s="245">
        <f>'EPA-ngpPrcsTnD-mthncptr'!AL50</f>
        <v>0</v>
      </c>
    </row>
    <row r="316" spans="1:38" ht="14.5" x14ac:dyDescent="0.35">
      <c r="A316" s="255">
        <v>400</v>
      </c>
      <c r="B316" s="255">
        <v>450</v>
      </c>
      <c r="C316" s="245">
        <f>'EPA-ngpPrcsTnD-mthncptr'!C51</f>
        <v>0</v>
      </c>
      <c r="D316" s="245">
        <f>'EPA-ngpPrcsTnD-mthncptr'!D51</f>
        <v>0</v>
      </c>
      <c r="E316" s="245">
        <f>'EPA-ngpPrcsTnD-mthncptr'!E51</f>
        <v>0</v>
      </c>
      <c r="F316" s="245">
        <f>'EPA-ngpPrcsTnD-mthncptr'!F51</f>
        <v>0</v>
      </c>
      <c r="G316" s="245">
        <f>'EPA-ngpPrcsTnD-mthncptr'!G51</f>
        <v>0</v>
      </c>
      <c r="H316" s="245">
        <f>'EPA-ngpPrcsTnD-mthncptr'!H51</f>
        <v>0</v>
      </c>
      <c r="I316" s="245">
        <f>'EPA-ngpPrcsTnD-mthncptr'!I51</f>
        <v>0</v>
      </c>
      <c r="J316" s="245">
        <f>'EPA-ngpPrcsTnD-mthncptr'!J51</f>
        <v>0</v>
      </c>
      <c r="K316" s="245">
        <f>'EPA-ngpPrcsTnD-mthncptr'!K51</f>
        <v>0</v>
      </c>
      <c r="L316" s="245">
        <f>'EPA-ngpPrcsTnD-mthncptr'!L51</f>
        <v>0</v>
      </c>
      <c r="M316" s="245">
        <f>'EPA-ngpPrcsTnD-mthncptr'!M51</f>
        <v>0</v>
      </c>
      <c r="N316" s="245">
        <f>'EPA-ngpPrcsTnD-mthncptr'!N51</f>
        <v>0</v>
      </c>
      <c r="O316" s="245">
        <f>'EPA-ngpPrcsTnD-mthncptr'!O51</f>
        <v>0</v>
      </c>
      <c r="P316" s="245">
        <f>'EPA-ngpPrcsTnD-mthncptr'!P51</f>
        <v>0</v>
      </c>
      <c r="Q316" s="245">
        <f>'EPA-ngpPrcsTnD-mthncptr'!Q51</f>
        <v>0</v>
      </c>
      <c r="R316" s="245">
        <f>'EPA-ngpPrcsTnD-mthncptr'!R51</f>
        <v>0</v>
      </c>
      <c r="S316" s="245">
        <f>'EPA-ngpPrcsTnD-mthncptr'!S51</f>
        <v>2757084503.5642982</v>
      </c>
      <c r="T316" s="245">
        <f>'EPA-ngpPrcsTnD-mthncptr'!T51</f>
        <v>5444879874.795392</v>
      </c>
      <c r="U316" s="245">
        <f>'EPA-ngpPrcsTnD-mthncptr'!U51</f>
        <v>8164191817.9473658</v>
      </c>
      <c r="V316" s="245">
        <f>'EPA-ngpPrcsTnD-mthncptr'!V51</f>
        <v>10738123580.649141</v>
      </c>
      <c r="W316" s="245">
        <f>'EPA-ngpPrcsTnD-mthncptr'!W51</f>
        <v>13278623425.527725</v>
      </c>
      <c r="X316" s="245">
        <f>'EPA-ngpPrcsTnD-mthncptr'!X51</f>
        <v>13402981434.136431</v>
      </c>
      <c r="Y316" s="245">
        <f>'EPA-ngpPrcsTnD-mthncptr'!Y51</f>
        <v>13521721843.619619</v>
      </c>
      <c r="Z316" s="245">
        <f>'EPA-ngpPrcsTnD-mthncptr'!Z51</f>
        <v>13761412183.941895</v>
      </c>
      <c r="AA316" s="245">
        <f>'EPA-ngpPrcsTnD-mthncptr'!AA51</f>
        <v>13940500108.419264</v>
      </c>
      <c r="AB316" s="245">
        <f>'EPA-ngpPrcsTnD-mthncptr'!AB51</f>
        <v>14050114097.420818</v>
      </c>
      <c r="AC316" s="245">
        <f>'EPA-ngpPrcsTnD-mthncptr'!AC51</f>
        <v>14143935198.20063</v>
      </c>
      <c r="AD316" s="245">
        <f>'EPA-ngpPrcsTnD-mthncptr'!AD51</f>
        <v>14283639787.184145</v>
      </c>
      <c r="AE316" s="245">
        <f>'EPA-ngpPrcsTnD-mthncptr'!AE51</f>
        <v>14429081450.144024</v>
      </c>
      <c r="AF316" s="245">
        <f>'EPA-ngpPrcsTnD-mthncptr'!AF51</f>
        <v>14506183620.16703</v>
      </c>
      <c r="AG316" s="245">
        <f>'EPA-ngpPrcsTnD-mthncptr'!AG51</f>
        <v>14540910025.371574</v>
      </c>
      <c r="AH316" s="245">
        <f>'EPA-ngpPrcsTnD-mthncptr'!AH51</f>
        <v>14515312046.120426</v>
      </c>
      <c r="AI316" s="245">
        <f>'EPA-ngpPrcsTnD-mthncptr'!AI51</f>
        <v>14544278969.032722</v>
      </c>
      <c r="AJ316" s="245">
        <f>'EPA-ngpPrcsTnD-mthncptr'!AJ51</f>
        <v>14617500058.067537</v>
      </c>
      <c r="AK316" s="245">
        <f>'EPA-ngpPrcsTnD-mthncptr'!AK51</f>
        <v>14633748701.815193</v>
      </c>
      <c r="AL316" s="245">
        <f>'EPA-ngpPrcsTnD-mthncptr'!AL51</f>
        <v>14660393238.755217</v>
      </c>
    </row>
    <row r="317" spans="1:38" ht="14.5" x14ac:dyDescent="0.35">
      <c r="A317" s="255">
        <v>450</v>
      </c>
      <c r="B317" s="255">
        <v>500</v>
      </c>
      <c r="C317" s="245">
        <f>'EPA-ngpPrcsTnD-mthncptr'!C52</f>
        <v>0</v>
      </c>
      <c r="D317" s="245">
        <f>'EPA-ngpPrcsTnD-mthncptr'!D52</f>
        <v>0</v>
      </c>
      <c r="E317" s="245">
        <f>'EPA-ngpPrcsTnD-mthncptr'!E52</f>
        <v>0</v>
      </c>
      <c r="F317" s="245">
        <f>'EPA-ngpPrcsTnD-mthncptr'!F52</f>
        <v>0</v>
      </c>
      <c r="G317" s="245">
        <f>'EPA-ngpPrcsTnD-mthncptr'!G52</f>
        <v>0</v>
      </c>
      <c r="H317" s="245">
        <f>'EPA-ngpPrcsTnD-mthncptr'!H52</f>
        <v>0</v>
      </c>
      <c r="I317" s="245">
        <f>'EPA-ngpPrcsTnD-mthncptr'!I52</f>
        <v>2430063984.062089</v>
      </c>
      <c r="J317" s="245">
        <f>'EPA-ngpPrcsTnD-mthncptr'!J52</f>
        <v>4803357662.6712761</v>
      </c>
      <c r="K317" s="245">
        <f>'EPA-ngpPrcsTnD-mthncptr'!K52</f>
        <v>7206869214.4158382</v>
      </c>
      <c r="L317" s="245">
        <f>'EPA-ngpPrcsTnD-mthncptr'!L52</f>
        <v>9344697883.5490227</v>
      </c>
      <c r="M317" s="245">
        <f>'EPA-ngpPrcsTnD-mthncptr'!M52</f>
        <v>11370728312.108061</v>
      </c>
      <c r="N317" s="245">
        <f>'EPA-ngpPrcsTnD-mthncptr'!N52</f>
        <v>11728322910.472977</v>
      </c>
      <c r="O317" s="245">
        <f>'EPA-ngpPrcsTnD-mthncptr'!O52</f>
        <v>12390667165.059147</v>
      </c>
      <c r="P317" s="245">
        <f>'EPA-ngpPrcsTnD-mthncptr'!P52</f>
        <v>12785943797.569155</v>
      </c>
      <c r="Q317" s="245">
        <f>'EPA-ngpPrcsTnD-mthncptr'!Q52</f>
        <v>12956850345.330984</v>
      </c>
      <c r="R317" s="245">
        <f>'EPA-ngpPrcsTnD-mthncptr'!R52</f>
        <v>13119507306.502604</v>
      </c>
      <c r="S317" s="245">
        <f>'EPA-ngpPrcsTnD-mthncptr'!S52</f>
        <v>10328439061.592972</v>
      </c>
      <c r="T317" s="245">
        <f>'EPA-ngpPrcsTnD-mthncptr'!T52</f>
        <v>7648991613.0358114</v>
      </c>
      <c r="U317" s="245">
        <f>'EPA-ngpPrcsTnD-mthncptr'!U52</f>
        <v>5097374755.2178097</v>
      </c>
      <c r="V317" s="245">
        <f>'EPA-ngpPrcsTnD-mthncptr'!V52</f>
        <v>2514160676.2326674</v>
      </c>
      <c r="W317" s="245">
        <f>'EPA-ngpPrcsTnD-mthncptr'!W52</f>
        <v>0</v>
      </c>
      <c r="X317" s="245">
        <f>'EPA-ngpPrcsTnD-mthncptr'!X52</f>
        <v>0</v>
      </c>
      <c r="Y317" s="245">
        <f>'EPA-ngpPrcsTnD-mthncptr'!Y52</f>
        <v>0</v>
      </c>
      <c r="Z317" s="245">
        <f>'EPA-ngpPrcsTnD-mthncptr'!Z52</f>
        <v>0</v>
      </c>
      <c r="AA317" s="245">
        <f>'EPA-ngpPrcsTnD-mthncptr'!AA52</f>
        <v>0</v>
      </c>
      <c r="AB317" s="245">
        <f>'EPA-ngpPrcsTnD-mthncptr'!AB52</f>
        <v>0</v>
      </c>
      <c r="AC317" s="245">
        <f>'EPA-ngpPrcsTnD-mthncptr'!AC52</f>
        <v>0</v>
      </c>
      <c r="AD317" s="245">
        <f>'EPA-ngpPrcsTnD-mthncptr'!AD52</f>
        <v>0</v>
      </c>
      <c r="AE317" s="245">
        <f>'EPA-ngpPrcsTnD-mthncptr'!AE52</f>
        <v>0</v>
      </c>
      <c r="AF317" s="245">
        <f>'EPA-ngpPrcsTnD-mthncptr'!AF52</f>
        <v>0</v>
      </c>
      <c r="AG317" s="245">
        <f>'EPA-ngpPrcsTnD-mthncptr'!AG52</f>
        <v>0</v>
      </c>
      <c r="AH317" s="245">
        <f>'EPA-ngpPrcsTnD-mthncptr'!AH52</f>
        <v>0</v>
      </c>
      <c r="AI317" s="245">
        <f>'EPA-ngpPrcsTnD-mthncptr'!AI52</f>
        <v>0</v>
      </c>
      <c r="AJ317" s="245">
        <f>'EPA-ngpPrcsTnD-mthncptr'!AJ52</f>
        <v>0</v>
      </c>
      <c r="AK317" s="245">
        <f>'EPA-ngpPrcsTnD-mthncptr'!AK52</f>
        <v>0</v>
      </c>
      <c r="AL317" s="245">
        <f>'EPA-ngpPrcsTnD-mthncptr'!AL52</f>
        <v>0</v>
      </c>
    </row>
    <row r="318" spans="1:38" ht="14.5" x14ac:dyDescent="0.35">
      <c r="A318" s="255">
        <v>500</v>
      </c>
      <c r="B318" s="255">
        <v>550</v>
      </c>
      <c r="C318" s="245">
        <f>'EPA-ngpPrcsTnD-mthncptr'!C53</f>
        <v>0</v>
      </c>
      <c r="D318" s="245">
        <f>'EPA-ngpPrcsTnD-mthncptr'!D53</f>
        <v>2433201990.5847878</v>
      </c>
      <c r="E318" s="245">
        <f>'EPA-ngpPrcsTnD-mthncptr'!E53</f>
        <v>4581453489.0003481</v>
      </c>
      <c r="F318" s="245">
        <f>'EPA-ngpPrcsTnD-mthncptr'!F53</f>
        <v>7270451537.3546782</v>
      </c>
      <c r="G318" s="245">
        <f>'EPA-ngpPrcsTnD-mthncptr'!G53</f>
        <v>9138302271.8063354</v>
      </c>
      <c r="H318" s="245">
        <f>'EPA-ngpPrcsTnD-mthncptr'!H53</f>
        <v>9960054601.4043102</v>
      </c>
      <c r="I318" s="245">
        <f>'EPA-ngpPrcsTnD-mthncptr'!I53</f>
        <v>8558554709.7121725</v>
      </c>
      <c r="J318" s="245">
        <f>'EPA-ngpPrcsTnD-mthncptr'!J53</f>
        <v>6343937795.8633413</v>
      </c>
      <c r="K318" s="245">
        <f>'EPA-ngpPrcsTnD-mthncptr'!K53</f>
        <v>4230367654.3675179</v>
      </c>
      <c r="L318" s="245">
        <f>'EPA-ngpPrcsTnD-mthncptr'!L53</f>
        <v>2056970222.9711545</v>
      </c>
      <c r="M318" s="245">
        <f>'EPA-ngpPrcsTnD-mthncptr'!M53</f>
        <v>0</v>
      </c>
      <c r="N318" s="245">
        <f>'EPA-ngpPrcsTnD-mthncptr'!N53</f>
        <v>0</v>
      </c>
      <c r="O318" s="245">
        <f>'EPA-ngpPrcsTnD-mthncptr'!O53</f>
        <v>0</v>
      </c>
      <c r="P318" s="245">
        <f>'EPA-ngpPrcsTnD-mthncptr'!P53</f>
        <v>0</v>
      </c>
      <c r="Q318" s="245">
        <f>'EPA-ngpPrcsTnD-mthncptr'!Q53</f>
        <v>0</v>
      </c>
      <c r="R318" s="245">
        <f>'EPA-ngpPrcsTnD-mthncptr'!R53</f>
        <v>0</v>
      </c>
      <c r="S318" s="245">
        <f>'EPA-ngpPrcsTnD-mthncptr'!S53</f>
        <v>0</v>
      </c>
      <c r="T318" s="245">
        <f>'EPA-ngpPrcsTnD-mthncptr'!T53</f>
        <v>0</v>
      </c>
      <c r="U318" s="245">
        <f>'EPA-ngpPrcsTnD-mthncptr'!U53</f>
        <v>0</v>
      </c>
      <c r="V318" s="245">
        <f>'EPA-ngpPrcsTnD-mthncptr'!V53</f>
        <v>0</v>
      </c>
      <c r="W318" s="245">
        <f>'EPA-ngpPrcsTnD-mthncptr'!W53</f>
        <v>0</v>
      </c>
      <c r="X318" s="245">
        <f>'EPA-ngpPrcsTnD-mthncptr'!X53</f>
        <v>0</v>
      </c>
      <c r="Y318" s="245">
        <f>'EPA-ngpPrcsTnD-mthncptr'!Y53</f>
        <v>0</v>
      </c>
      <c r="Z318" s="245">
        <f>'EPA-ngpPrcsTnD-mthncptr'!Z53</f>
        <v>0</v>
      </c>
      <c r="AA318" s="245">
        <f>'EPA-ngpPrcsTnD-mthncptr'!AA53</f>
        <v>0</v>
      </c>
      <c r="AB318" s="245">
        <f>'EPA-ngpPrcsTnD-mthncptr'!AB53</f>
        <v>0</v>
      </c>
      <c r="AC318" s="245">
        <f>'EPA-ngpPrcsTnD-mthncptr'!AC53</f>
        <v>0</v>
      </c>
      <c r="AD318" s="245">
        <f>'EPA-ngpPrcsTnD-mthncptr'!AD53</f>
        <v>0</v>
      </c>
      <c r="AE318" s="245">
        <f>'EPA-ngpPrcsTnD-mthncptr'!AE53</f>
        <v>0</v>
      </c>
      <c r="AF318" s="245">
        <f>'EPA-ngpPrcsTnD-mthncptr'!AF53</f>
        <v>0</v>
      </c>
      <c r="AG318" s="245">
        <f>'EPA-ngpPrcsTnD-mthncptr'!AG53</f>
        <v>0</v>
      </c>
      <c r="AH318" s="245">
        <f>'EPA-ngpPrcsTnD-mthncptr'!AH53</f>
        <v>0</v>
      </c>
      <c r="AI318" s="245">
        <f>'EPA-ngpPrcsTnD-mthncptr'!AI53</f>
        <v>0</v>
      </c>
      <c r="AJ318" s="245">
        <f>'EPA-ngpPrcsTnD-mthncptr'!AJ53</f>
        <v>0</v>
      </c>
      <c r="AK318" s="245">
        <f>'EPA-ngpPrcsTnD-mthncptr'!AK53</f>
        <v>0</v>
      </c>
      <c r="AL318" s="245">
        <f>'EPA-ngpPrcsTnD-mthncptr'!AL53</f>
        <v>0</v>
      </c>
    </row>
    <row r="319" spans="1:38" ht="14.5" x14ac:dyDescent="0.35">
      <c r="A319" s="255">
        <v>550</v>
      </c>
      <c r="B319" s="255">
        <v>600</v>
      </c>
      <c r="C319" s="245">
        <f>'EPA-ngpPrcsTnD-mthncptr'!C54</f>
        <v>11151722122.868546</v>
      </c>
      <c r="D319" s="245">
        <f>'EPA-ngpPrcsTnD-mthncptr'!D54</f>
        <v>8286564172.2135038</v>
      </c>
      <c r="E319" s="245">
        <f>'EPA-ngpPrcsTnD-mthncptr'!E54</f>
        <v>5851010595.120471</v>
      </c>
      <c r="F319" s="245">
        <f>'EPA-ngpPrcsTnD-mthncptr'!F54</f>
        <v>4126733926.35043</v>
      </c>
      <c r="G319" s="245">
        <f>'EPA-ngpPrcsTnD-mthncptr'!G54</f>
        <v>1945099720.7954803</v>
      </c>
      <c r="H319" s="245">
        <f>'EPA-ngpPrcsTnD-mthncptr'!H54</f>
        <v>0</v>
      </c>
      <c r="I319" s="245">
        <f>'EPA-ngpPrcsTnD-mthncptr'!I54</f>
        <v>0</v>
      </c>
      <c r="J319" s="245">
        <f>'EPA-ngpPrcsTnD-mthncptr'!J54</f>
        <v>0</v>
      </c>
      <c r="K319" s="245">
        <f>'EPA-ngpPrcsTnD-mthncptr'!K54</f>
        <v>0</v>
      </c>
      <c r="L319" s="245">
        <f>'EPA-ngpPrcsTnD-mthncptr'!L54</f>
        <v>0</v>
      </c>
      <c r="M319" s="245">
        <f>'EPA-ngpPrcsTnD-mthncptr'!M54</f>
        <v>0</v>
      </c>
      <c r="N319" s="245">
        <f>'EPA-ngpPrcsTnD-mthncptr'!N54</f>
        <v>0</v>
      </c>
      <c r="O319" s="245">
        <f>'EPA-ngpPrcsTnD-mthncptr'!O54</f>
        <v>0</v>
      </c>
      <c r="P319" s="245">
        <f>'EPA-ngpPrcsTnD-mthncptr'!P54</f>
        <v>0</v>
      </c>
      <c r="Q319" s="245">
        <f>'EPA-ngpPrcsTnD-mthncptr'!Q54</f>
        <v>0</v>
      </c>
      <c r="R319" s="245">
        <f>'EPA-ngpPrcsTnD-mthncptr'!R54</f>
        <v>0</v>
      </c>
      <c r="S319" s="245">
        <f>'EPA-ngpPrcsTnD-mthncptr'!S54</f>
        <v>0</v>
      </c>
      <c r="T319" s="245">
        <f>'EPA-ngpPrcsTnD-mthncptr'!T54</f>
        <v>0</v>
      </c>
      <c r="U319" s="245">
        <f>'EPA-ngpPrcsTnD-mthncptr'!U54</f>
        <v>0</v>
      </c>
      <c r="V319" s="245">
        <f>'EPA-ngpPrcsTnD-mthncptr'!V54</f>
        <v>0</v>
      </c>
      <c r="W319" s="245">
        <f>'EPA-ngpPrcsTnD-mthncptr'!W54</f>
        <v>0</v>
      </c>
      <c r="X319" s="245">
        <f>'EPA-ngpPrcsTnD-mthncptr'!X54</f>
        <v>0</v>
      </c>
      <c r="Y319" s="245">
        <f>'EPA-ngpPrcsTnD-mthncptr'!Y54</f>
        <v>0</v>
      </c>
      <c r="Z319" s="245">
        <f>'EPA-ngpPrcsTnD-mthncptr'!Z54</f>
        <v>0</v>
      </c>
      <c r="AA319" s="245">
        <f>'EPA-ngpPrcsTnD-mthncptr'!AA54</f>
        <v>0</v>
      </c>
      <c r="AB319" s="245">
        <f>'EPA-ngpPrcsTnD-mthncptr'!AB54</f>
        <v>0</v>
      </c>
      <c r="AC319" s="245">
        <f>'EPA-ngpPrcsTnD-mthncptr'!AC54</f>
        <v>27087037393.980873</v>
      </c>
      <c r="AD319" s="245">
        <f>'EPA-ngpPrcsTnD-mthncptr'!AD54</f>
        <v>54062587129.492805</v>
      </c>
      <c r="AE319" s="245">
        <f>'EPA-ngpPrcsTnD-mthncptr'!AE54</f>
        <v>80962747095.217148</v>
      </c>
      <c r="AF319" s="245">
        <f>'EPA-ngpPrcsTnD-mthncptr'!AF54</f>
        <v>107274147177.34297</v>
      </c>
      <c r="AG319" s="245">
        <f>'EPA-ngpPrcsTnD-mthncptr'!AG54</f>
        <v>132879507420.87282</v>
      </c>
      <c r="AH319" s="245">
        <f>'EPA-ngpPrcsTnD-mthncptr'!AH54</f>
        <v>133346561674.55383</v>
      </c>
      <c r="AI319" s="245">
        <f>'EPA-ngpPrcsTnD-mthncptr'!AI54</f>
        <v>134301684509.77847</v>
      </c>
      <c r="AJ319" s="245">
        <f>'EPA-ngpPrcsTnD-mthncptr'!AJ54</f>
        <v>135657242254.49239</v>
      </c>
      <c r="AK319" s="245">
        <f>'EPA-ngpPrcsTnD-mthncptr'!AK54</f>
        <v>136475530443.632</v>
      </c>
      <c r="AL319" s="245">
        <f>'EPA-ngpPrcsTnD-mthncptr'!AL54</f>
        <v>137380360609.06253</v>
      </c>
    </row>
    <row r="320" spans="1:38" ht="14.5" x14ac:dyDescent="0.35">
      <c r="A320" s="255">
        <v>600</v>
      </c>
      <c r="B320" s="255">
        <v>650</v>
      </c>
      <c r="C320" s="245">
        <f>'EPA-ngpPrcsTnD-mthncptr'!C55</f>
        <v>0</v>
      </c>
      <c r="D320" s="245">
        <f>'EPA-ngpPrcsTnD-mthncptr'!D55</f>
        <v>0</v>
      </c>
      <c r="E320" s="245">
        <f>'EPA-ngpPrcsTnD-mthncptr'!E55</f>
        <v>0</v>
      </c>
      <c r="F320" s="245">
        <f>'EPA-ngpPrcsTnD-mthncptr'!F55</f>
        <v>0</v>
      </c>
      <c r="G320" s="245">
        <f>'EPA-ngpPrcsTnD-mthncptr'!G55</f>
        <v>0</v>
      </c>
      <c r="H320" s="245">
        <f>'EPA-ngpPrcsTnD-mthncptr'!H55</f>
        <v>0</v>
      </c>
      <c r="I320" s="245">
        <f>'EPA-ngpPrcsTnD-mthncptr'!I55</f>
        <v>0</v>
      </c>
      <c r="J320" s="245">
        <f>'EPA-ngpPrcsTnD-mthncptr'!J55</f>
        <v>0</v>
      </c>
      <c r="K320" s="245">
        <f>'EPA-ngpPrcsTnD-mthncptr'!K55</f>
        <v>0</v>
      </c>
      <c r="L320" s="245">
        <f>'EPA-ngpPrcsTnD-mthncptr'!L55</f>
        <v>0</v>
      </c>
      <c r="M320" s="245">
        <f>'EPA-ngpPrcsTnD-mthncptr'!M55</f>
        <v>0</v>
      </c>
      <c r="N320" s="245">
        <f>'EPA-ngpPrcsTnD-mthncptr'!N55</f>
        <v>0</v>
      </c>
      <c r="O320" s="245">
        <f>'EPA-ngpPrcsTnD-mthncptr'!O55</f>
        <v>0</v>
      </c>
      <c r="P320" s="245">
        <f>'EPA-ngpPrcsTnD-mthncptr'!P55</f>
        <v>0</v>
      </c>
      <c r="Q320" s="245">
        <f>'EPA-ngpPrcsTnD-mthncptr'!Q55</f>
        <v>0</v>
      </c>
      <c r="R320" s="245">
        <f>'EPA-ngpPrcsTnD-mthncptr'!R55</f>
        <v>0</v>
      </c>
      <c r="S320" s="245">
        <f>'EPA-ngpPrcsTnD-mthncptr'!S55</f>
        <v>0</v>
      </c>
      <c r="T320" s="245">
        <f>'EPA-ngpPrcsTnD-mthncptr'!T55</f>
        <v>0</v>
      </c>
      <c r="U320" s="245">
        <f>'EPA-ngpPrcsTnD-mthncptr'!U55</f>
        <v>0</v>
      </c>
      <c r="V320" s="245">
        <f>'EPA-ngpPrcsTnD-mthncptr'!V55</f>
        <v>0</v>
      </c>
      <c r="W320" s="245">
        <f>'EPA-ngpPrcsTnD-mthncptr'!W55</f>
        <v>0</v>
      </c>
      <c r="X320" s="245">
        <f>'EPA-ngpPrcsTnD-mthncptr'!X55</f>
        <v>25330868351.458221</v>
      </c>
      <c r="Y320" s="245">
        <f>'EPA-ngpPrcsTnD-mthncptr'!Y55</f>
        <v>50288841983.509346</v>
      </c>
      <c r="Z320" s="245">
        <f>'EPA-ngpPrcsTnD-mthncptr'!Z55</f>
        <v>75555685482.921509</v>
      </c>
      <c r="AA320" s="245">
        <f>'EPA-ngpPrcsTnD-mthncptr'!AA55</f>
        <v>100462327099.07465</v>
      </c>
      <c r="AB320" s="245">
        <f>'EPA-ngpPrcsTnD-mthncptr'!AB55</f>
        <v>124624125474.89627</v>
      </c>
      <c r="AC320" s="245">
        <f>'EPA-ngpPrcsTnD-mthncptr'!AC55</f>
        <v>99164695394.100937</v>
      </c>
      <c r="AD320" s="245">
        <f>'EPA-ngpPrcsTnD-mthncptr'!AD55</f>
        <v>74220464390.439041</v>
      </c>
      <c r="AE320" s="245">
        <f>'EPA-ngpPrcsTnD-mthncptr'!AE55</f>
        <v>49400297007.939041</v>
      </c>
      <c r="AF320" s="245">
        <f>'EPA-ngpPrcsTnD-mthncptr'!AF55</f>
        <v>24545431025.217617</v>
      </c>
      <c r="AG320" s="245">
        <f>'EPA-ngpPrcsTnD-mthncptr'!AG55</f>
        <v>0</v>
      </c>
      <c r="AH320" s="245">
        <f>'EPA-ngpPrcsTnD-mthncptr'!AH55</f>
        <v>0</v>
      </c>
      <c r="AI320" s="245">
        <f>'EPA-ngpPrcsTnD-mthncptr'!AI55</f>
        <v>0</v>
      </c>
      <c r="AJ320" s="245">
        <f>'EPA-ngpPrcsTnD-mthncptr'!AJ55</f>
        <v>0</v>
      </c>
      <c r="AK320" s="245">
        <f>'EPA-ngpPrcsTnD-mthncptr'!AK55</f>
        <v>0</v>
      </c>
      <c r="AL320" s="245">
        <f>'EPA-ngpPrcsTnD-mthncptr'!AL55</f>
        <v>0</v>
      </c>
    </row>
    <row r="321" spans="1:38" ht="14.5" x14ac:dyDescent="0.35">
      <c r="A321" s="255">
        <v>650</v>
      </c>
      <c r="B321" s="255">
        <v>700</v>
      </c>
      <c r="C321" s="245">
        <f>'EPA-ngpPrcsTnD-mthncptr'!C56</f>
        <v>0</v>
      </c>
      <c r="D321" s="245">
        <f>'EPA-ngpPrcsTnD-mthncptr'!D56</f>
        <v>0</v>
      </c>
      <c r="E321" s="245">
        <f>'EPA-ngpPrcsTnD-mthncptr'!E56</f>
        <v>0</v>
      </c>
      <c r="F321" s="245">
        <f>'EPA-ngpPrcsTnD-mthncptr'!F56</f>
        <v>0</v>
      </c>
      <c r="G321" s="245">
        <f>'EPA-ngpPrcsTnD-mthncptr'!G56</f>
        <v>0</v>
      </c>
      <c r="H321" s="245">
        <f>'EPA-ngpPrcsTnD-mthncptr'!H56</f>
        <v>0</v>
      </c>
      <c r="I321" s="245">
        <f>'EPA-ngpPrcsTnD-mthncptr'!I56</f>
        <v>0</v>
      </c>
      <c r="J321" s="245">
        <f>'EPA-ngpPrcsTnD-mthncptr'!J56</f>
        <v>0</v>
      </c>
      <c r="K321" s="245">
        <f>'EPA-ngpPrcsTnD-mthncptr'!K56</f>
        <v>0</v>
      </c>
      <c r="L321" s="245">
        <f>'EPA-ngpPrcsTnD-mthncptr'!L56</f>
        <v>0</v>
      </c>
      <c r="M321" s="245">
        <f>'EPA-ngpPrcsTnD-mthncptr'!M56</f>
        <v>0</v>
      </c>
      <c r="N321" s="245">
        <f>'EPA-ngpPrcsTnD-mthncptr'!N56</f>
        <v>0</v>
      </c>
      <c r="O321" s="245">
        <f>'EPA-ngpPrcsTnD-mthncptr'!O56</f>
        <v>0</v>
      </c>
      <c r="P321" s="245">
        <f>'EPA-ngpPrcsTnD-mthncptr'!P56</f>
        <v>0</v>
      </c>
      <c r="Q321" s="245">
        <f>'EPA-ngpPrcsTnD-mthncptr'!Q56</f>
        <v>0</v>
      </c>
      <c r="R321" s="245">
        <f>'EPA-ngpPrcsTnD-mthncptr'!R56</f>
        <v>0</v>
      </c>
      <c r="S321" s="245">
        <f>'EPA-ngpPrcsTnD-mthncptr'!S56</f>
        <v>23591517030.132889</v>
      </c>
      <c r="T321" s="245">
        <f>'EPA-ngpPrcsTnD-mthncptr'!T56</f>
        <v>46590148443.837006</v>
      </c>
      <c r="U321" s="245">
        <f>'EPA-ngpPrcsTnD-mthncptr'!U56</f>
        <v>69858457389.093597</v>
      </c>
      <c r="V321" s="245">
        <f>'EPA-ngpPrcsTnD-mthncptr'!V56</f>
        <v>91882793217.639191</v>
      </c>
      <c r="W321" s="245">
        <f>'EPA-ngpPrcsTnD-mthncptr'!W56</f>
        <v>113621062493.76088</v>
      </c>
      <c r="X321" s="245">
        <f>'EPA-ngpPrcsTnD-mthncptr'!X56</f>
        <v>90248959595.530975</v>
      </c>
      <c r="Y321" s="245">
        <f>'EPA-ngpPrcsTnD-mthncptr'!Y56</f>
        <v>67188512923.815361</v>
      </c>
      <c r="Z321" s="245">
        <f>'EPA-ngpPrcsTnD-mthncptr'!Z56</f>
        <v>44865036548.502235</v>
      </c>
      <c r="AA321" s="245">
        <f>'EPA-ngpPrcsTnD-mthncptr'!AA56</f>
        <v>22370483843.666447</v>
      </c>
      <c r="AB321" s="245">
        <f>'EPA-ngpPrcsTnD-mthncptr'!AB56</f>
        <v>0</v>
      </c>
      <c r="AC321" s="245">
        <f>'EPA-ngpPrcsTnD-mthncptr'!AC56</f>
        <v>0</v>
      </c>
      <c r="AD321" s="245">
        <f>'EPA-ngpPrcsTnD-mthncptr'!AD56</f>
        <v>0</v>
      </c>
      <c r="AE321" s="245">
        <f>'EPA-ngpPrcsTnD-mthncptr'!AE56</f>
        <v>0</v>
      </c>
      <c r="AF321" s="245">
        <f>'EPA-ngpPrcsTnD-mthncptr'!AF56</f>
        <v>0</v>
      </c>
      <c r="AG321" s="245">
        <f>'EPA-ngpPrcsTnD-mthncptr'!AG56</f>
        <v>0</v>
      </c>
      <c r="AH321" s="245">
        <f>'EPA-ngpPrcsTnD-mthncptr'!AH56</f>
        <v>0</v>
      </c>
      <c r="AI321" s="245">
        <f>'EPA-ngpPrcsTnD-mthncptr'!AI56</f>
        <v>0</v>
      </c>
      <c r="AJ321" s="245">
        <f>'EPA-ngpPrcsTnD-mthncptr'!AJ56</f>
        <v>0</v>
      </c>
      <c r="AK321" s="245">
        <f>'EPA-ngpPrcsTnD-mthncptr'!AK56</f>
        <v>0</v>
      </c>
      <c r="AL321" s="245">
        <f>'EPA-ngpPrcsTnD-mthncptr'!AL56</f>
        <v>0</v>
      </c>
    </row>
    <row r="322" spans="1:38" ht="14.5" x14ac:dyDescent="0.35">
      <c r="A322" s="255">
        <v>700</v>
      </c>
      <c r="B322" s="255">
        <v>750</v>
      </c>
      <c r="C322" s="245">
        <f>'EPA-ngpPrcsTnD-mthncptr'!C57</f>
        <v>0</v>
      </c>
      <c r="D322" s="245">
        <f>'EPA-ngpPrcsTnD-mthncptr'!D57</f>
        <v>0</v>
      </c>
      <c r="E322" s="245">
        <f>'EPA-ngpPrcsTnD-mthncptr'!E57</f>
        <v>0</v>
      </c>
      <c r="F322" s="245">
        <f>'EPA-ngpPrcsTnD-mthncptr'!F57</f>
        <v>0</v>
      </c>
      <c r="G322" s="245">
        <f>'EPA-ngpPrcsTnD-mthncptr'!G57</f>
        <v>0</v>
      </c>
      <c r="H322" s="245">
        <f>'EPA-ngpPrcsTnD-mthncptr'!H57</f>
        <v>0</v>
      </c>
      <c r="I322" s="245">
        <f>'EPA-ngpPrcsTnD-mthncptr'!I57</f>
        <v>0</v>
      </c>
      <c r="J322" s="245">
        <f>'EPA-ngpPrcsTnD-mthncptr'!J57</f>
        <v>0</v>
      </c>
      <c r="K322" s="245">
        <f>'EPA-ngpPrcsTnD-mthncptr'!K57</f>
        <v>0</v>
      </c>
      <c r="L322" s="245">
        <f>'EPA-ngpPrcsTnD-mthncptr'!L57</f>
        <v>0</v>
      </c>
      <c r="M322" s="245">
        <f>'EPA-ngpPrcsTnD-mthncptr'!M57</f>
        <v>0</v>
      </c>
      <c r="N322" s="245">
        <f>'EPA-ngpPrcsTnD-mthncptr'!N57</f>
        <v>20704728162.162514</v>
      </c>
      <c r="O322" s="245">
        <f>'EPA-ngpPrcsTnD-mthncptr'!O57</f>
        <v>42908244851.596695</v>
      </c>
      <c r="P322" s="245">
        <f>'EPA-ngpPrcsTnD-mthncptr'!P57</f>
        <v>65164731054.382263</v>
      </c>
      <c r="Q322" s="245">
        <f>'EPA-ngpPrcsTnD-mthncptr'!Q57</f>
        <v>86420061917.523529</v>
      </c>
      <c r="R322" s="245">
        <f>'EPA-ngpPrcsTnD-mthncptr'!R57</f>
        <v>107395895100.05511</v>
      </c>
      <c r="S322" s="245">
        <f>'EPA-ngpPrcsTnD-mthncptr'!S57</f>
        <v>84548293780.542084</v>
      </c>
      <c r="T322" s="245">
        <f>'EPA-ngpPrcsTnD-mthncptr'!T57</f>
        <v>62614416967.292557</v>
      </c>
      <c r="U322" s="245">
        <f>'EPA-ngpPrcsTnD-mthncptr'!U57</f>
        <v>41726957553.177879</v>
      </c>
      <c r="V322" s="245">
        <f>'EPA-ngpPrcsTnD-mthncptr'!V57</f>
        <v>20580844229.991642</v>
      </c>
      <c r="W322" s="245">
        <f>'EPA-ngpPrcsTnD-mthncptr'!W57</f>
        <v>0</v>
      </c>
      <c r="X322" s="245">
        <f>'EPA-ngpPrcsTnD-mthncptr'!X57</f>
        <v>0</v>
      </c>
      <c r="Y322" s="245">
        <f>'EPA-ngpPrcsTnD-mthncptr'!Y57</f>
        <v>0</v>
      </c>
      <c r="Z322" s="245">
        <f>'EPA-ngpPrcsTnD-mthncptr'!Z57</f>
        <v>0</v>
      </c>
      <c r="AA322" s="245">
        <f>'EPA-ngpPrcsTnD-mthncptr'!AA57</f>
        <v>0</v>
      </c>
      <c r="AB322" s="245">
        <f>'EPA-ngpPrcsTnD-mthncptr'!AB57</f>
        <v>0</v>
      </c>
      <c r="AC322" s="245">
        <f>'EPA-ngpPrcsTnD-mthncptr'!AC57</f>
        <v>0</v>
      </c>
      <c r="AD322" s="245">
        <f>'EPA-ngpPrcsTnD-mthncptr'!AD57</f>
        <v>0</v>
      </c>
      <c r="AE322" s="245">
        <f>'EPA-ngpPrcsTnD-mthncptr'!AE57</f>
        <v>0</v>
      </c>
      <c r="AF322" s="245">
        <f>'EPA-ngpPrcsTnD-mthncptr'!AF57</f>
        <v>0</v>
      </c>
      <c r="AG322" s="245">
        <f>'EPA-ngpPrcsTnD-mthncptr'!AG57</f>
        <v>0</v>
      </c>
      <c r="AH322" s="245">
        <f>'EPA-ngpPrcsTnD-mthncptr'!AH57</f>
        <v>0</v>
      </c>
      <c r="AI322" s="245">
        <f>'EPA-ngpPrcsTnD-mthncptr'!AI57</f>
        <v>0</v>
      </c>
      <c r="AJ322" s="245">
        <f>'EPA-ngpPrcsTnD-mthncptr'!AJ57</f>
        <v>0</v>
      </c>
      <c r="AK322" s="245">
        <f>'EPA-ngpPrcsTnD-mthncptr'!AK57</f>
        <v>0</v>
      </c>
      <c r="AL322" s="245">
        <f>'EPA-ngpPrcsTnD-mthncptr'!AL57</f>
        <v>0</v>
      </c>
    </row>
    <row r="323" spans="1:38" ht="14.5" x14ac:dyDescent="0.35">
      <c r="A323" s="255">
        <v>750</v>
      </c>
      <c r="B323" s="255">
        <v>800</v>
      </c>
      <c r="C323" s="245">
        <f>'EPA-ngpPrcsTnD-mthncptr'!C58</f>
        <v>4577776850331.8213</v>
      </c>
      <c r="D323" s="245">
        <f>'EPA-ngpPrcsTnD-mthncptr'!D58</f>
        <v>4331720973138.9814</v>
      </c>
      <c r="E323" s="245">
        <f>'EPA-ngpPrcsTnD-mthncptr'!E58</f>
        <v>4153095322725.0142</v>
      </c>
      <c r="F323" s="245">
        <f>'EPA-ngpPrcsTnD-mthncptr'!F58</f>
        <v>4473148597832.2607</v>
      </c>
      <c r="G323" s="245">
        <f>'EPA-ngpPrcsTnD-mthncptr'!G58</f>
        <v>4291573692081.1118</v>
      </c>
      <c r="H323" s="245">
        <f>'EPA-ngpPrcsTnD-mthncptr'!H58</f>
        <v>3807225530269.4751</v>
      </c>
      <c r="I323" s="245">
        <f>'EPA-ngpPrcsTnD-mthncptr'!I58</f>
        <v>4161982236451.7383</v>
      </c>
      <c r="J323" s="245">
        <f>'EPA-ngpPrcsTnD-mthncptr'!J58</f>
        <v>4185122331055.7549</v>
      </c>
      <c r="K323" s="245">
        <f>'EPA-ngpPrcsTnD-mthncptr'!K58</f>
        <v>4257960620228.8486</v>
      </c>
      <c r="L323" s="245">
        <f>'EPA-ngpPrcsTnD-mthncptr'!L58</f>
        <v>4210572398245.894</v>
      </c>
      <c r="M323" s="245">
        <f>'EPA-ngpPrcsTnD-mthncptr'!M58</f>
        <v>4166720761403.6377</v>
      </c>
      <c r="N323" s="245">
        <f>'EPA-ngpPrcsTnD-mthncptr'!N58</f>
        <v>3370917162834.3804</v>
      </c>
      <c r="O323" s="245">
        <f>'EPA-ngpPrcsTnD-mthncptr'!O58</f>
        <v>2619693999321.752</v>
      </c>
      <c r="P323" s="245">
        <f>'EPA-ngpPrcsTnD-mthncptr'!P58</f>
        <v>1768234680522.0491</v>
      </c>
      <c r="Q323" s="245">
        <f>'EPA-ngpPrcsTnD-mthncptr'!Q58</f>
        <v>879373021856.91785</v>
      </c>
      <c r="R323" s="245">
        <f>'EPA-ngpPrcsTnD-mthncptr'!R58</f>
        <v>0</v>
      </c>
      <c r="S323" s="245">
        <f>'EPA-ngpPrcsTnD-mthncptr'!S58</f>
        <v>0</v>
      </c>
      <c r="T323" s="245">
        <f>'EPA-ngpPrcsTnD-mthncptr'!T58</f>
        <v>0</v>
      </c>
      <c r="U323" s="245">
        <f>'EPA-ngpPrcsTnD-mthncptr'!U58</f>
        <v>0</v>
      </c>
      <c r="V323" s="245">
        <f>'EPA-ngpPrcsTnD-mthncptr'!V58</f>
        <v>0</v>
      </c>
      <c r="W323" s="245">
        <f>'EPA-ngpPrcsTnD-mthncptr'!W58</f>
        <v>0</v>
      </c>
      <c r="X323" s="245">
        <f>'EPA-ngpPrcsTnD-mthncptr'!X58</f>
        <v>0</v>
      </c>
      <c r="Y323" s="245">
        <f>'EPA-ngpPrcsTnD-mthncptr'!Y58</f>
        <v>0</v>
      </c>
      <c r="Z323" s="245">
        <f>'EPA-ngpPrcsTnD-mthncptr'!Z58</f>
        <v>0</v>
      </c>
      <c r="AA323" s="245">
        <f>'EPA-ngpPrcsTnD-mthncptr'!AA58</f>
        <v>0</v>
      </c>
      <c r="AB323" s="245">
        <f>'EPA-ngpPrcsTnD-mthncptr'!AB58</f>
        <v>0</v>
      </c>
      <c r="AC323" s="245">
        <f>'EPA-ngpPrcsTnD-mthncptr'!AC58</f>
        <v>0</v>
      </c>
      <c r="AD323" s="245">
        <f>'EPA-ngpPrcsTnD-mthncptr'!AD58</f>
        <v>0</v>
      </c>
      <c r="AE323" s="245">
        <f>'EPA-ngpPrcsTnD-mthncptr'!AE58</f>
        <v>0</v>
      </c>
      <c r="AF323" s="245">
        <f>'EPA-ngpPrcsTnD-mthncptr'!AF58</f>
        <v>0</v>
      </c>
      <c r="AG323" s="245">
        <f>'EPA-ngpPrcsTnD-mthncptr'!AG58</f>
        <v>0</v>
      </c>
      <c r="AH323" s="245">
        <f>'EPA-ngpPrcsTnD-mthncptr'!AH58</f>
        <v>0</v>
      </c>
      <c r="AI323" s="245">
        <f>'EPA-ngpPrcsTnD-mthncptr'!AI58</f>
        <v>0</v>
      </c>
      <c r="AJ323" s="245">
        <f>'EPA-ngpPrcsTnD-mthncptr'!AJ58</f>
        <v>0</v>
      </c>
      <c r="AK323" s="245">
        <f>'EPA-ngpPrcsTnD-mthncptr'!AK58</f>
        <v>0</v>
      </c>
      <c r="AL323" s="245">
        <f>'EPA-ngpPrcsTnD-mthncptr'!AL58</f>
        <v>0</v>
      </c>
    </row>
    <row r="324" spans="1:38" ht="14.5" x14ac:dyDescent="0.35">
      <c r="A324" s="255">
        <v>800</v>
      </c>
      <c r="B324" s="255">
        <v>850</v>
      </c>
      <c r="C324" s="245">
        <f>'EPA-ngpPrcsTnD-mthncptr'!C59</f>
        <v>0</v>
      </c>
      <c r="D324" s="245">
        <f>'EPA-ngpPrcsTnD-mthncptr'!D59</f>
        <v>0</v>
      </c>
      <c r="E324" s="245">
        <f>'EPA-ngpPrcsTnD-mthncptr'!E59</f>
        <v>0</v>
      </c>
      <c r="F324" s="245">
        <f>'EPA-ngpPrcsTnD-mthncptr'!F59</f>
        <v>0</v>
      </c>
      <c r="G324" s="245">
        <f>'EPA-ngpPrcsTnD-mthncptr'!G59</f>
        <v>0</v>
      </c>
      <c r="H324" s="245">
        <f>'EPA-ngpPrcsTnD-mthncptr'!H59</f>
        <v>0</v>
      </c>
      <c r="I324" s="245">
        <f>'EPA-ngpPrcsTnD-mthncptr'!I59</f>
        <v>0</v>
      </c>
      <c r="J324" s="245">
        <f>'EPA-ngpPrcsTnD-mthncptr'!J59</f>
        <v>0</v>
      </c>
      <c r="K324" s="245">
        <f>'EPA-ngpPrcsTnD-mthncptr'!K59</f>
        <v>0</v>
      </c>
      <c r="L324" s="245">
        <f>'EPA-ngpPrcsTnD-mthncptr'!L59</f>
        <v>0</v>
      </c>
      <c r="M324" s="245">
        <f>'EPA-ngpPrcsTnD-mthncptr'!M59</f>
        <v>0</v>
      </c>
      <c r="N324" s="245">
        <f>'EPA-ngpPrcsTnD-mthncptr'!N59</f>
        <v>840609086008.83032</v>
      </c>
      <c r="O324" s="245">
        <f>'EPA-ngpPrcsTnD-mthncptr'!O59</f>
        <v>1742068777935.4331</v>
      </c>
      <c r="P324" s="245">
        <f>'EPA-ngpPrcsTnD-mthncptr'!P59</f>
        <v>2645679024742.8301</v>
      </c>
      <c r="Q324" s="245">
        <f>'EPA-ngpPrcsTnD-mthncptr'!Q59</f>
        <v>3508642503893.1055</v>
      </c>
      <c r="R324" s="245">
        <f>'EPA-ngpPrcsTnD-mthncptr'!R59</f>
        <v>4360258416052.9448</v>
      </c>
      <c r="S324" s="245">
        <f>'EPA-ngpPrcsTnD-mthncptr'!S59</f>
        <v>4288858881467.8926</v>
      </c>
      <c r="T324" s="245">
        <f>'EPA-ngpPrcsTnD-mthncptr'!T59</f>
        <v>4233038762381.3193</v>
      </c>
      <c r="U324" s="245">
        <f>'EPA-ngpPrcsTnD-mthncptr'!U59</f>
        <v>4229490484951.4116</v>
      </c>
      <c r="V324" s="245">
        <f>'EPA-ngpPrcsTnD-mthncptr'!V59</f>
        <v>4170293221497.9258</v>
      </c>
      <c r="W324" s="245">
        <f>'EPA-ngpPrcsTnD-mthncptr'!W59</f>
        <v>4123663555195.1724</v>
      </c>
      <c r="X324" s="245">
        <f>'EPA-ngpPrcsTnD-mthncptr'!X59</f>
        <v>3275416876151.8887</v>
      </c>
      <c r="Y324" s="245">
        <f>'EPA-ngpPrcsTnD-mthncptr'!Y59</f>
        <v>2438481175855.1479</v>
      </c>
      <c r="Z324" s="245">
        <f>'EPA-ngpPrcsTnD-mthncptr'!Z59</f>
        <v>1628292431499.8125</v>
      </c>
      <c r="AA324" s="245">
        <f>'EPA-ngpPrcsTnD-mthncptr'!AA59</f>
        <v>811894792334.60999</v>
      </c>
      <c r="AB324" s="245">
        <f>'EPA-ngpPrcsTnD-mthncptr'!AB59</f>
        <v>0</v>
      </c>
      <c r="AC324" s="245">
        <f>'EPA-ngpPrcsTnD-mthncptr'!AC59</f>
        <v>0</v>
      </c>
      <c r="AD324" s="245">
        <f>'EPA-ngpPrcsTnD-mthncptr'!AD59</f>
        <v>0</v>
      </c>
      <c r="AE324" s="245">
        <f>'EPA-ngpPrcsTnD-mthncptr'!AE59</f>
        <v>0</v>
      </c>
      <c r="AF324" s="245">
        <f>'EPA-ngpPrcsTnD-mthncptr'!AF59</f>
        <v>0</v>
      </c>
      <c r="AG324" s="245">
        <f>'EPA-ngpPrcsTnD-mthncptr'!AG59</f>
        <v>0</v>
      </c>
      <c r="AH324" s="245">
        <f>'EPA-ngpPrcsTnD-mthncptr'!AH59</f>
        <v>0</v>
      </c>
      <c r="AI324" s="245">
        <f>'EPA-ngpPrcsTnD-mthncptr'!AI59</f>
        <v>0</v>
      </c>
      <c r="AJ324" s="245">
        <f>'EPA-ngpPrcsTnD-mthncptr'!AJ59</f>
        <v>0</v>
      </c>
      <c r="AK324" s="245">
        <f>'EPA-ngpPrcsTnD-mthncptr'!AK59</f>
        <v>0</v>
      </c>
      <c r="AL324" s="245">
        <f>'EPA-ngpPrcsTnD-mthncptr'!AL59</f>
        <v>0</v>
      </c>
    </row>
    <row r="325" spans="1:38" ht="14.5" x14ac:dyDescent="0.35">
      <c r="A325" s="255">
        <v>850</v>
      </c>
      <c r="B325" s="255">
        <v>900</v>
      </c>
      <c r="C325" s="245">
        <f>'EPA-ngpPrcsTnD-mthncptr'!C60</f>
        <v>0</v>
      </c>
      <c r="D325" s="245">
        <f>'EPA-ngpPrcsTnD-mthncptr'!D60</f>
        <v>17503694802.197838</v>
      </c>
      <c r="E325" s="245">
        <f>'EPA-ngpPrcsTnD-mthncptr'!E60</f>
        <v>32957544804.019077</v>
      </c>
      <c r="F325" s="245">
        <f>'EPA-ngpPrcsTnD-mthncptr'!F60</f>
        <v>52301356515.593346</v>
      </c>
      <c r="G325" s="245">
        <f>'EPA-ngpPrcsTnD-mthncptr'!G60</f>
        <v>65738091040.064629</v>
      </c>
      <c r="H325" s="245">
        <f>'EPA-ngpPrcsTnD-mthncptr'!H60</f>
        <v>71649520521.026489</v>
      </c>
      <c r="I325" s="245">
        <f>'EPA-ngpPrcsTnD-mthncptr'!I60</f>
        <v>61567568235.759506</v>
      </c>
      <c r="J325" s="245">
        <f>'EPA-ngpPrcsTnD-mthncptr'!J60</f>
        <v>45636306172.933891</v>
      </c>
      <c r="K325" s="245">
        <f>'EPA-ngpPrcsTnD-mthncptr'!K60</f>
        <v>30431943015.689522</v>
      </c>
      <c r="L325" s="245">
        <f>'EPA-ngpPrcsTnD-mthncptr'!L60</f>
        <v>14797201029.513666</v>
      </c>
      <c r="M325" s="245">
        <f>'EPA-ngpPrcsTnD-mthncptr'!M60</f>
        <v>0</v>
      </c>
      <c r="N325" s="245">
        <f>'EPA-ngpPrcsTnD-mthncptr'!N60</f>
        <v>0</v>
      </c>
      <c r="O325" s="245">
        <f>'EPA-ngpPrcsTnD-mthncptr'!O60</f>
        <v>0</v>
      </c>
      <c r="P325" s="245">
        <f>'EPA-ngpPrcsTnD-mthncptr'!P60</f>
        <v>0</v>
      </c>
      <c r="Q325" s="245">
        <f>'EPA-ngpPrcsTnD-mthncptr'!Q60</f>
        <v>0</v>
      </c>
      <c r="R325" s="245">
        <f>'EPA-ngpPrcsTnD-mthncptr'!R60</f>
        <v>0</v>
      </c>
      <c r="S325" s="245">
        <f>'EPA-ngpPrcsTnD-mthncptr'!S60</f>
        <v>0</v>
      </c>
      <c r="T325" s="245">
        <f>'EPA-ngpPrcsTnD-mthncptr'!T60</f>
        <v>0</v>
      </c>
      <c r="U325" s="245">
        <f>'EPA-ngpPrcsTnD-mthncptr'!U60</f>
        <v>0</v>
      </c>
      <c r="V325" s="245">
        <f>'EPA-ngpPrcsTnD-mthncptr'!V60</f>
        <v>0</v>
      </c>
      <c r="W325" s="245">
        <f>'EPA-ngpPrcsTnD-mthncptr'!W60</f>
        <v>0</v>
      </c>
      <c r="X325" s="245">
        <f>'EPA-ngpPrcsTnD-mthncptr'!X60</f>
        <v>834554817718.1554</v>
      </c>
      <c r="Y325" s="245">
        <f>'EPA-ngpPrcsTnD-mthncptr'!Y60</f>
        <v>1656824186699.8115</v>
      </c>
      <c r="Z325" s="245">
        <f>'EPA-ngpPrcsTnD-mthncptr'!Z60</f>
        <v>2489269631458.96</v>
      </c>
      <c r="AA325" s="245">
        <f>'EPA-ngpPrcsTnD-mthncptr'!AA60</f>
        <v>3309847807680.2075</v>
      </c>
      <c r="AB325" s="245">
        <f>'EPA-ngpPrcsTnD-mthncptr'!AB60</f>
        <v>4105886260034.1646</v>
      </c>
      <c r="AC325" s="245">
        <f>'EPA-ngpPrcsTnD-mthncptr'!AC60</f>
        <v>3267095827132.8335</v>
      </c>
      <c r="AD325" s="245">
        <f>'EPA-ngpPrcsTnD-mthncptr'!AD60</f>
        <v>2445279224971.9277</v>
      </c>
      <c r="AE325" s="245">
        <f>'EPA-ngpPrcsTnD-mthncptr'!AE60</f>
        <v>1627550042606.8096</v>
      </c>
      <c r="AF325" s="245">
        <f>'EPA-ngpPrcsTnD-mthncptr'!AF60</f>
        <v>808677674639.79626</v>
      </c>
      <c r="AG325" s="245">
        <f>'EPA-ngpPrcsTnD-mthncptr'!AG60</f>
        <v>0</v>
      </c>
      <c r="AH325" s="245">
        <f>'EPA-ngpPrcsTnD-mthncptr'!AH60</f>
        <v>0</v>
      </c>
      <c r="AI325" s="245">
        <f>'EPA-ngpPrcsTnD-mthncptr'!AI60</f>
        <v>0</v>
      </c>
      <c r="AJ325" s="245">
        <f>'EPA-ngpPrcsTnD-mthncptr'!AJ60</f>
        <v>0</v>
      </c>
      <c r="AK325" s="245">
        <f>'EPA-ngpPrcsTnD-mthncptr'!AK60</f>
        <v>0</v>
      </c>
      <c r="AL325" s="245">
        <f>'EPA-ngpPrcsTnD-mthncptr'!AL60</f>
        <v>0</v>
      </c>
    </row>
    <row r="326" spans="1:38" ht="14.5" x14ac:dyDescent="0.35">
      <c r="A326" s="255">
        <v>900</v>
      </c>
      <c r="B326" s="255">
        <v>950</v>
      </c>
      <c r="C326" s="245">
        <f>'EPA-ngpPrcsTnD-mthncptr'!C61</f>
        <v>0</v>
      </c>
      <c r="D326" s="245">
        <f>'EPA-ngpPrcsTnD-mthncptr'!D61</f>
        <v>0</v>
      </c>
      <c r="E326" s="245">
        <f>'EPA-ngpPrcsTnD-mthncptr'!E61</f>
        <v>0</v>
      </c>
      <c r="F326" s="245">
        <f>'EPA-ngpPrcsTnD-mthncptr'!F61</f>
        <v>0</v>
      </c>
      <c r="G326" s="245">
        <f>'EPA-ngpPrcsTnD-mthncptr'!G61</f>
        <v>0</v>
      </c>
      <c r="H326" s="245">
        <f>'EPA-ngpPrcsTnD-mthncptr'!H61</f>
        <v>0</v>
      </c>
      <c r="I326" s="245">
        <f>'EPA-ngpPrcsTnD-mthncptr'!I61</f>
        <v>0</v>
      </c>
      <c r="J326" s="245">
        <f>'EPA-ngpPrcsTnD-mthncptr'!J61</f>
        <v>0</v>
      </c>
      <c r="K326" s="245">
        <f>'EPA-ngpPrcsTnD-mthncptr'!K61</f>
        <v>0</v>
      </c>
      <c r="L326" s="245">
        <f>'EPA-ngpPrcsTnD-mthncptr'!L61</f>
        <v>0</v>
      </c>
      <c r="M326" s="245">
        <f>'EPA-ngpPrcsTnD-mthncptr'!M61</f>
        <v>0</v>
      </c>
      <c r="N326" s="245">
        <f>'EPA-ngpPrcsTnD-mthncptr'!N61</f>
        <v>0</v>
      </c>
      <c r="O326" s="245">
        <f>'EPA-ngpPrcsTnD-mthncptr'!O61</f>
        <v>0</v>
      </c>
      <c r="P326" s="245">
        <f>'EPA-ngpPrcsTnD-mthncptr'!P61</f>
        <v>0</v>
      </c>
      <c r="Q326" s="245">
        <f>'EPA-ngpPrcsTnD-mthncptr'!Q61</f>
        <v>0</v>
      </c>
      <c r="R326" s="245">
        <f>'EPA-ngpPrcsTnD-mthncptr'!R61</f>
        <v>0</v>
      </c>
      <c r="S326" s="245">
        <f>'EPA-ngpPrcsTnD-mthncptr'!S61</f>
        <v>0</v>
      </c>
      <c r="T326" s="245">
        <f>'EPA-ngpPrcsTnD-mthncptr'!T61</f>
        <v>0</v>
      </c>
      <c r="U326" s="245">
        <f>'EPA-ngpPrcsTnD-mthncptr'!U61</f>
        <v>0</v>
      </c>
      <c r="V326" s="245">
        <f>'EPA-ngpPrcsTnD-mthncptr'!V61</f>
        <v>0</v>
      </c>
      <c r="W326" s="245">
        <f>'EPA-ngpPrcsTnD-mthncptr'!W61</f>
        <v>0</v>
      </c>
      <c r="X326" s="245">
        <f>'EPA-ngpPrcsTnD-mthncptr'!X61</f>
        <v>0</v>
      </c>
      <c r="Y326" s="245">
        <f>'EPA-ngpPrcsTnD-mthncptr'!Y61</f>
        <v>0</v>
      </c>
      <c r="Z326" s="245">
        <f>'EPA-ngpPrcsTnD-mthncptr'!Z61</f>
        <v>0</v>
      </c>
      <c r="AA326" s="245">
        <f>'EPA-ngpPrcsTnD-mthncptr'!AA61</f>
        <v>0</v>
      </c>
      <c r="AB326" s="245">
        <f>'EPA-ngpPrcsTnD-mthncptr'!AB61</f>
        <v>0</v>
      </c>
      <c r="AC326" s="245">
        <f>'EPA-ngpPrcsTnD-mthncptr'!AC61</f>
        <v>819984844709.92041</v>
      </c>
      <c r="AD326" s="245">
        <f>'EPA-ngpPrcsTnD-mthncptr'!AD61</f>
        <v>1636594710126.718</v>
      </c>
      <c r="AE326" s="245">
        <f>'EPA-ngpPrcsTnD-mthncptr'!AE61</f>
        <v>2450922359597.459</v>
      </c>
      <c r="AF326" s="245">
        <f>'EPA-ngpPrcsTnD-mthncptr'!AF61</f>
        <v>3247426938397.8257</v>
      </c>
      <c r="AG326" s="245">
        <f>'EPA-ngpPrcsTnD-mthncptr'!AG61</f>
        <v>4022558121540.7261</v>
      </c>
      <c r="AH326" s="245">
        <f>'EPA-ngpPrcsTnD-mthncptr'!AH61</f>
        <v>3975007261477.9619</v>
      </c>
      <c r="AI326" s="245">
        <f>'EPA-ngpPrcsTnD-mthncptr'!AI61</f>
        <v>3943160923999.1714</v>
      </c>
      <c r="AJ326" s="245">
        <f>'EPA-ngpPrcsTnD-mthncptr'!AJ61</f>
        <v>3923786363617.0635</v>
      </c>
      <c r="AK326" s="245">
        <f>'EPA-ngpPrcsTnD-mthncptr'!AK61</f>
        <v>3889611606525.5767</v>
      </c>
      <c r="AL326" s="245">
        <f>'EPA-ngpPrcsTnD-mthncptr'!AL61</f>
        <v>3858801106903.8735</v>
      </c>
    </row>
    <row r="327" spans="1:38" ht="14.5" x14ac:dyDescent="0.35">
      <c r="A327" s="255">
        <v>950</v>
      </c>
      <c r="B327" s="255">
        <v>1000</v>
      </c>
      <c r="C327" s="245">
        <f>'EPA-ngpPrcsTnD-mthncptr'!C62</f>
        <v>0</v>
      </c>
      <c r="D327" s="245">
        <f>'EPA-ngpPrcsTnD-mthncptr'!D62</f>
        <v>0</v>
      </c>
      <c r="E327" s="245">
        <f>'EPA-ngpPrcsTnD-mthncptr'!E62</f>
        <v>0</v>
      </c>
      <c r="F327" s="245">
        <f>'EPA-ngpPrcsTnD-mthncptr'!F62</f>
        <v>0</v>
      </c>
      <c r="G327" s="245">
        <f>'EPA-ngpPrcsTnD-mthncptr'!G62</f>
        <v>0</v>
      </c>
      <c r="H327" s="245">
        <f>'EPA-ngpPrcsTnD-mthncptr'!H62</f>
        <v>0</v>
      </c>
      <c r="I327" s="245">
        <f>'EPA-ngpPrcsTnD-mthncptr'!I62</f>
        <v>0</v>
      </c>
      <c r="J327" s="245">
        <f>'EPA-ngpPrcsTnD-mthncptr'!J62</f>
        <v>0</v>
      </c>
      <c r="K327" s="245">
        <f>'EPA-ngpPrcsTnD-mthncptr'!K62</f>
        <v>0</v>
      </c>
      <c r="L327" s="245">
        <f>'EPA-ngpPrcsTnD-mthncptr'!L62</f>
        <v>0</v>
      </c>
      <c r="M327" s="245">
        <f>'EPA-ngpPrcsTnD-mthncptr'!M62</f>
        <v>0</v>
      </c>
      <c r="N327" s="245">
        <f>'EPA-ngpPrcsTnD-mthncptr'!N62</f>
        <v>0</v>
      </c>
      <c r="O327" s="245">
        <f>'EPA-ngpPrcsTnD-mthncptr'!O62</f>
        <v>0</v>
      </c>
      <c r="P327" s="245">
        <f>'EPA-ngpPrcsTnD-mthncptr'!P62</f>
        <v>0</v>
      </c>
      <c r="Q327" s="245">
        <f>'EPA-ngpPrcsTnD-mthncptr'!Q62</f>
        <v>0</v>
      </c>
      <c r="R327" s="245">
        <f>'EPA-ngpPrcsTnD-mthncptr'!R62</f>
        <v>0</v>
      </c>
      <c r="S327" s="245">
        <f>'EPA-ngpPrcsTnD-mthncptr'!S62</f>
        <v>0</v>
      </c>
      <c r="T327" s="245">
        <f>'EPA-ngpPrcsTnD-mthncptr'!T62</f>
        <v>0</v>
      </c>
      <c r="U327" s="245">
        <f>'EPA-ngpPrcsTnD-mthncptr'!U62</f>
        <v>0</v>
      </c>
      <c r="V327" s="245">
        <f>'EPA-ngpPrcsTnD-mthncptr'!V62</f>
        <v>0</v>
      </c>
      <c r="W327" s="245">
        <f>'EPA-ngpPrcsTnD-mthncptr'!W62</f>
        <v>0</v>
      </c>
      <c r="X327" s="245">
        <f>'EPA-ngpPrcsTnD-mthncptr'!X62</f>
        <v>0</v>
      </c>
      <c r="Y327" s="245">
        <f>'EPA-ngpPrcsTnD-mthncptr'!Y62</f>
        <v>0</v>
      </c>
      <c r="Z327" s="245">
        <f>'EPA-ngpPrcsTnD-mthncptr'!Z62</f>
        <v>0</v>
      </c>
      <c r="AA327" s="245">
        <f>'EPA-ngpPrcsTnD-mthncptr'!AA62</f>
        <v>0</v>
      </c>
      <c r="AB327" s="245">
        <f>'EPA-ngpPrcsTnD-mthncptr'!AB62</f>
        <v>0</v>
      </c>
      <c r="AC327" s="245">
        <f>'EPA-ngpPrcsTnD-mthncptr'!AC62</f>
        <v>0</v>
      </c>
      <c r="AD327" s="245">
        <f>'EPA-ngpPrcsTnD-mthncptr'!AD62</f>
        <v>0</v>
      </c>
      <c r="AE327" s="245">
        <f>'EPA-ngpPrcsTnD-mthncptr'!AE62</f>
        <v>0</v>
      </c>
      <c r="AF327" s="245">
        <f>'EPA-ngpPrcsTnD-mthncptr'!AF62</f>
        <v>0</v>
      </c>
      <c r="AG327" s="245">
        <f>'EPA-ngpPrcsTnD-mthncptr'!AG62</f>
        <v>0</v>
      </c>
      <c r="AH327" s="245">
        <f>'EPA-ngpPrcsTnD-mthncptr'!AH62</f>
        <v>0</v>
      </c>
      <c r="AI327" s="245">
        <f>'EPA-ngpPrcsTnD-mthncptr'!AI62</f>
        <v>0</v>
      </c>
      <c r="AJ327" s="245">
        <f>'EPA-ngpPrcsTnD-mthncptr'!AJ62</f>
        <v>0</v>
      </c>
      <c r="AK327" s="245">
        <f>'EPA-ngpPrcsTnD-mthncptr'!AK62</f>
        <v>0</v>
      </c>
      <c r="AL327" s="245">
        <f>'EPA-ngpPrcsTnD-mthncptr'!AL62</f>
        <v>0</v>
      </c>
    </row>
    <row r="328" spans="1:38" ht="14.5" x14ac:dyDescent="0.35">
      <c r="A328" s="255">
        <v>1000</v>
      </c>
      <c r="B328" s="255">
        <v>1050</v>
      </c>
      <c r="C328" s="245">
        <f>'EPA-ngpPrcsTnD-mthncptr'!C63</f>
        <v>0</v>
      </c>
      <c r="D328" s="245">
        <f>'EPA-ngpPrcsTnD-mthncptr'!D63</f>
        <v>0</v>
      </c>
      <c r="E328" s="245">
        <f>'EPA-ngpPrcsTnD-mthncptr'!E63</f>
        <v>0</v>
      </c>
      <c r="F328" s="245">
        <f>'EPA-ngpPrcsTnD-mthncptr'!F63</f>
        <v>0</v>
      </c>
      <c r="G328" s="245">
        <f>'EPA-ngpPrcsTnD-mthncptr'!G63</f>
        <v>0</v>
      </c>
      <c r="H328" s="245">
        <f>'EPA-ngpPrcsTnD-mthncptr'!H63</f>
        <v>0</v>
      </c>
      <c r="I328" s="245">
        <f>'EPA-ngpPrcsTnD-mthncptr'!I63</f>
        <v>0</v>
      </c>
      <c r="J328" s="245">
        <f>'EPA-ngpPrcsTnD-mthncptr'!J63</f>
        <v>0</v>
      </c>
      <c r="K328" s="245">
        <f>'EPA-ngpPrcsTnD-mthncptr'!K63</f>
        <v>0</v>
      </c>
      <c r="L328" s="245">
        <f>'EPA-ngpPrcsTnD-mthncptr'!L63</f>
        <v>0</v>
      </c>
      <c r="M328" s="245">
        <f>'EPA-ngpPrcsTnD-mthncptr'!M63</f>
        <v>0</v>
      </c>
      <c r="N328" s="245">
        <f>'EPA-ngpPrcsTnD-mthncptr'!N63</f>
        <v>0</v>
      </c>
      <c r="O328" s="245">
        <f>'EPA-ngpPrcsTnD-mthncptr'!O63</f>
        <v>0</v>
      </c>
      <c r="P328" s="245">
        <f>'EPA-ngpPrcsTnD-mthncptr'!P63</f>
        <v>0</v>
      </c>
      <c r="Q328" s="245">
        <f>'EPA-ngpPrcsTnD-mthncptr'!Q63</f>
        <v>0</v>
      </c>
      <c r="R328" s="245">
        <f>'EPA-ngpPrcsTnD-mthncptr'!R63</f>
        <v>0</v>
      </c>
      <c r="S328" s="245">
        <f>'EPA-ngpPrcsTnD-mthncptr'!S63</f>
        <v>0</v>
      </c>
      <c r="T328" s="245">
        <f>'EPA-ngpPrcsTnD-mthncptr'!T63</f>
        <v>0</v>
      </c>
      <c r="U328" s="245">
        <f>'EPA-ngpPrcsTnD-mthncptr'!U63</f>
        <v>0</v>
      </c>
      <c r="V328" s="245">
        <f>'EPA-ngpPrcsTnD-mthncptr'!V63</f>
        <v>0</v>
      </c>
      <c r="W328" s="245">
        <f>'EPA-ngpPrcsTnD-mthncptr'!W63</f>
        <v>0</v>
      </c>
      <c r="X328" s="245">
        <f>'EPA-ngpPrcsTnD-mthncptr'!X63</f>
        <v>0</v>
      </c>
      <c r="Y328" s="245">
        <f>'EPA-ngpPrcsTnD-mthncptr'!Y63</f>
        <v>0</v>
      </c>
      <c r="Z328" s="245">
        <f>'EPA-ngpPrcsTnD-mthncptr'!Z63</f>
        <v>0</v>
      </c>
      <c r="AA328" s="245">
        <f>'EPA-ngpPrcsTnD-mthncptr'!AA63</f>
        <v>0</v>
      </c>
      <c r="AB328" s="245">
        <f>'EPA-ngpPrcsTnD-mthncptr'!AB63</f>
        <v>0</v>
      </c>
      <c r="AC328" s="245">
        <f>'EPA-ngpPrcsTnD-mthncptr'!AC63</f>
        <v>0</v>
      </c>
      <c r="AD328" s="245">
        <f>'EPA-ngpPrcsTnD-mthncptr'!AD63</f>
        <v>0</v>
      </c>
      <c r="AE328" s="245">
        <f>'EPA-ngpPrcsTnD-mthncptr'!AE63</f>
        <v>0</v>
      </c>
      <c r="AF328" s="245">
        <f>'EPA-ngpPrcsTnD-mthncptr'!AF63</f>
        <v>0</v>
      </c>
      <c r="AG328" s="245">
        <f>'EPA-ngpPrcsTnD-mthncptr'!AG63</f>
        <v>0</v>
      </c>
      <c r="AH328" s="245">
        <f>'EPA-ngpPrcsTnD-mthncptr'!AH63</f>
        <v>0</v>
      </c>
      <c r="AI328" s="245">
        <f>'EPA-ngpPrcsTnD-mthncptr'!AI63</f>
        <v>0</v>
      </c>
      <c r="AJ328" s="245">
        <f>'EPA-ngpPrcsTnD-mthncptr'!AJ63</f>
        <v>0</v>
      </c>
      <c r="AK328" s="245">
        <f>'EPA-ngpPrcsTnD-mthncptr'!AK63</f>
        <v>0</v>
      </c>
      <c r="AL328" s="245">
        <f>'EPA-ngpPrcsTnD-mthncptr'!AL63</f>
        <v>0</v>
      </c>
    </row>
    <row r="329" spans="1:38" ht="14.5" x14ac:dyDescent="0.35">
      <c r="A329" s="255">
        <v>1050</v>
      </c>
      <c r="B329" s="255">
        <v>1100</v>
      </c>
      <c r="C329" s="245">
        <f>'EPA-ngpPrcsTnD-mthncptr'!C64</f>
        <v>72570775003.927094</v>
      </c>
      <c r="D329" s="245">
        <f>'EPA-ngpPrcsTnD-mthncptr'!D64</f>
        <v>53925517285.273041</v>
      </c>
      <c r="E329" s="245">
        <f>'EPA-ngpPrcsTnD-mthncptr'!E64</f>
        <v>38075946366.466553</v>
      </c>
      <c r="F329" s="245">
        <f>'EPA-ngpPrcsTnD-mthncptr'!F64</f>
        <v>26855070093.265087</v>
      </c>
      <c r="G329" s="245">
        <f>'EPA-ngpPrcsTnD-mthncptr'!G64</f>
        <v>12657900962.989603</v>
      </c>
      <c r="H329" s="245">
        <f>'EPA-ngpPrcsTnD-mthncptr'!H64</f>
        <v>0</v>
      </c>
      <c r="I329" s="245">
        <f>'EPA-ngpPrcsTnD-mthncptr'!I64</f>
        <v>0</v>
      </c>
      <c r="J329" s="245">
        <f>'EPA-ngpPrcsTnD-mthncptr'!J64</f>
        <v>0</v>
      </c>
      <c r="K329" s="245">
        <f>'EPA-ngpPrcsTnD-mthncptr'!K64</f>
        <v>0</v>
      </c>
      <c r="L329" s="245">
        <f>'EPA-ngpPrcsTnD-mthncptr'!L64</f>
        <v>0</v>
      </c>
      <c r="M329" s="245">
        <f>'EPA-ngpPrcsTnD-mthncptr'!M64</f>
        <v>0</v>
      </c>
      <c r="N329" s="245">
        <f>'EPA-ngpPrcsTnD-mthncptr'!N64</f>
        <v>0</v>
      </c>
      <c r="O329" s="245">
        <f>'EPA-ngpPrcsTnD-mthncptr'!O64</f>
        <v>0</v>
      </c>
      <c r="P329" s="245">
        <f>'EPA-ngpPrcsTnD-mthncptr'!P64</f>
        <v>0</v>
      </c>
      <c r="Q329" s="245">
        <f>'EPA-ngpPrcsTnD-mthncptr'!Q64</f>
        <v>0</v>
      </c>
      <c r="R329" s="245">
        <f>'EPA-ngpPrcsTnD-mthncptr'!R64</f>
        <v>0</v>
      </c>
      <c r="S329" s="245">
        <f>'EPA-ngpPrcsTnD-mthncptr'!S64</f>
        <v>0</v>
      </c>
      <c r="T329" s="245">
        <f>'EPA-ngpPrcsTnD-mthncptr'!T64</f>
        <v>0</v>
      </c>
      <c r="U329" s="245">
        <f>'EPA-ngpPrcsTnD-mthncptr'!U64</f>
        <v>0</v>
      </c>
      <c r="V329" s="245">
        <f>'EPA-ngpPrcsTnD-mthncptr'!V64</f>
        <v>0</v>
      </c>
      <c r="W329" s="245">
        <f>'EPA-ngpPrcsTnD-mthncptr'!W64</f>
        <v>0</v>
      </c>
      <c r="X329" s="245">
        <f>'EPA-ngpPrcsTnD-mthncptr'!X64</f>
        <v>0</v>
      </c>
      <c r="Y329" s="245">
        <f>'EPA-ngpPrcsTnD-mthncptr'!Y64</f>
        <v>0</v>
      </c>
      <c r="Z329" s="245">
        <f>'EPA-ngpPrcsTnD-mthncptr'!Z64</f>
        <v>0</v>
      </c>
      <c r="AA329" s="245">
        <f>'EPA-ngpPrcsTnD-mthncptr'!AA64</f>
        <v>0</v>
      </c>
      <c r="AB329" s="245">
        <f>'EPA-ngpPrcsTnD-mthncptr'!AB64</f>
        <v>0</v>
      </c>
      <c r="AC329" s="245">
        <f>'EPA-ngpPrcsTnD-mthncptr'!AC64</f>
        <v>0</v>
      </c>
      <c r="AD329" s="245">
        <f>'EPA-ngpPrcsTnD-mthncptr'!AD64</f>
        <v>0</v>
      </c>
      <c r="AE329" s="245">
        <f>'EPA-ngpPrcsTnD-mthncptr'!AE64</f>
        <v>0</v>
      </c>
      <c r="AF329" s="245">
        <f>'EPA-ngpPrcsTnD-mthncptr'!AF64</f>
        <v>0</v>
      </c>
      <c r="AG329" s="245">
        <f>'EPA-ngpPrcsTnD-mthncptr'!AG64</f>
        <v>0</v>
      </c>
      <c r="AH329" s="245">
        <f>'EPA-ngpPrcsTnD-mthncptr'!AH64</f>
        <v>0</v>
      </c>
      <c r="AI329" s="245">
        <f>'EPA-ngpPrcsTnD-mthncptr'!AI64</f>
        <v>0</v>
      </c>
      <c r="AJ329" s="245">
        <f>'EPA-ngpPrcsTnD-mthncptr'!AJ64</f>
        <v>0</v>
      </c>
      <c r="AK329" s="245">
        <f>'EPA-ngpPrcsTnD-mthncptr'!AK64</f>
        <v>0</v>
      </c>
      <c r="AL329" s="245">
        <f>'EPA-ngpPrcsTnD-mthncptr'!AL64</f>
        <v>0</v>
      </c>
    </row>
    <row r="330" spans="1:38" ht="14.5" x14ac:dyDescent="0.35">
      <c r="A330" s="255">
        <v>1100</v>
      </c>
      <c r="B330" s="255">
        <v>1150</v>
      </c>
      <c r="C330" s="245">
        <f>'EPA-ngpPrcsTnD-mthncptr'!C65</f>
        <v>0</v>
      </c>
      <c r="D330" s="245">
        <f>'EPA-ngpPrcsTnD-mthncptr'!D65</f>
        <v>0</v>
      </c>
      <c r="E330" s="245">
        <f>'EPA-ngpPrcsTnD-mthncptr'!E65</f>
        <v>0</v>
      </c>
      <c r="F330" s="245">
        <f>'EPA-ngpPrcsTnD-mthncptr'!F65</f>
        <v>0</v>
      </c>
      <c r="G330" s="245">
        <f>'EPA-ngpPrcsTnD-mthncptr'!G65</f>
        <v>0</v>
      </c>
      <c r="H330" s="245">
        <f>'EPA-ngpPrcsTnD-mthncptr'!H65</f>
        <v>0</v>
      </c>
      <c r="I330" s="245">
        <f>'EPA-ngpPrcsTnD-mthncptr'!I65</f>
        <v>0</v>
      </c>
      <c r="J330" s="245">
        <f>'EPA-ngpPrcsTnD-mthncptr'!J65</f>
        <v>0</v>
      </c>
      <c r="K330" s="245">
        <f>'EPA-ngpPrcsTnD-mthncptr'!K65</f>
        <v>0</v>
      </c>
      <c r="L330" s="245">
        <f>'EPA-ngpPrcsTnD-mthncptr'!L65</f>
        <v>0</v>
      </c>
      <c r="M330" s="245">
        <f>'EPA-ngpPrcsTnD-mthncptr'!M65</f>
        <v>0</v>
      </c>
      <c r="N330" s="245">
        <f>'EPA-ngpPrcsTnD-mthncptr'!N65</f>
        <v>0</v>
      </c>
      <c r="O330" s="245">
        <f>'EPA-ngpPrcsTnD-mthncptr'!O65</f>
        <v>0</v>
      </c>
      <c r="P330" s="245">
        <f>'EPA-ngpPrcsTnD-mthncptr'!P65</f>
        <v>0</v>
      </c>
      <c r="Q330" s="245">
        <f>'EPA-ngpPrcsTnD-mthncptr'!Q65</f>
        <v>0</v>
      </c>
      <c r="R330" s="245">
        <f>'EPA-ngpPrcsTnD-mthncptr'!R65</f>
        <v>0</v>
      </c>
      <c r="S330" s="245">
        <f>'EPA-ngpPrcsTnD-mthncptr'!S65</f>
        <v>0</v>
      </c>
      <c r="T330" s="245">
        <f>'EPA-ngpPrcsTnD-mthncptr'!T65</f>
        <v>0</v>
      </c>
      <c r="U330" s="245">
        <f>'EPA-ngpPrcsTnD-mthncptr'!U65</f>
        <v>0</v>
      </c>
      <c r="V330" s="245">
        <f>'EPA-ngpPrcsTnD-mthncptr'!V65</f>
        <v>0</v>
      </c>
      <c r="W330" s="245">
        <f>'EPA-ngpPrcsTnD-mthncptr'!W65</f>
        <v>0</v>
      </c>
      <c r="X330" s="245">
        <f>'EPA-ngpPrcsTnD-mthncptr'!X65</f>
        <v>0</v>
      </c>
      <c r="Y330" s="245">
        <f>'EPA-ngpPrcsTnD-mthncptr'!Y65</f>
        <v>0</v>
      </c>
      <c r="Z330" s="245">
        <f>'EPA-ngpPrcsTnD-mthncptr'!Z65</f>
        <v>0</v>
      </c>
      <c r="AA330" s="245">
        <f>'EPA-ngpPrcsTnD-mthncptr'!AA65</f>
        <v>0</v>
      </c>
      <c r="AB330" s="245">
        <f>'EPA-ngpPrcsTnD-mthncptr'!AB65</f>
        <v>0</v>
      </c>
      <c r="AC330" s="245">
        <f>'EPA-ngpPrcsTnD-mthncptr'!AC65</f>
        <v>0</v>
      </c>
      <c r="AD330" s="245">
        <f>'EPA-ngpPrcsTnD-mthncptr'!AD65</f>
        <v>0</v>
      </c>
      <c r="AE330" s="245">
        <f>'EPA-ngpPrcsTnD-mthncptr'!AE65</f>
        <v>0</v>
      </c>
      <c r="AF330" s="245">
        <f>'EPA-ngpPrcsTnD-mthncptr'!AF65</f>
        <v>0</v>
      </c>
      <c r="AG330" s="245">
        <f>'EPA-ngpPrcsTnD-mthncptr'!AG65</f>
        <v>0</v>
      </c>
      <c r="AH330" s="245">
        <f>'EPA-ngpPrcsTnD-mthncptr'!AH65</f>
        <v>0</v>
      </c>
      <c r="AI330" s="245">
        <f>'EPA-ngpPrcsTnD-mthncptr'!AI65</f>
        <v>0</v>
      </c>
      <c r="AJ330" s="245">
        <f>'EPA-ngpPrcsTnD-mthncptr'!AJ65</f>
        <v>0</v>
      </c>
      <c r="AK330" s="245">
        <f>'EPA-ngpPrcsTnD-mthncptr'!AK65</f>
        <v>0</v>
      </c>
      <c r="AL330" s="245">
        <f>'EPA-ngpPrcsTnD-mthncptr'!AL65</f>
        <v>0</v>
      </c>
    </row>
    <row r="331" spans="1:38" ht="14.5" x14ac:dyDescent="0.35">
      <c r="A331" s="255">
        <v>1150</v>
      </c>
      <c r="B331" s="255">
        <v>1200</v>
      </c>
      <c r="C331" s="245">
        <f>'EPA-ngpPrcsTnD-mthncptr'!C66</f>
        <v>0</v>
      </c>
      <c r="D331" s="245">
        <f>'EPA-ngpPrcsTnD-mthncptr'!D66</f>
        <v>0</v>
      </c>
      <c r="E331" s="245">
        <f>'EPA-ngpPrcsTnD-mthncptr'!E66</f>
        <v>0</v>
      </c>
      <c r="F331" s="245">
        <f>'EPA-ngpPrcsTnD-mthncptr'!F66</f>
        <v>0</v>
      </c>
      <c r="G331" s="245">
        <f>'EPA-ngpPrcsTnD-mthncptr'!G66</f>
        <v>0</v>
      </c>
      <c r="H331" s="245">
        <f>'EPA-ngpPrcsTnD-mthncptr'!H66</f>
        <v>0</v>
      </c>
      <c r="I331" s="245">
        <f>'EPA-ngpPrcsTnD-mthncptr'!I66</f>
        <v>0</v>
      </c>
      <c r="J331" s="245">
        <f>'EPA-ngpPrcsTnD-mthncptr'!J66</f>
        <v>0</v>
      </c>
      <c r="K331" s="245">
        <f>'EPA-ngpPrcsTnD-mthncptr'!K66</f>
        <v>0</v>
      </c>
      <c r="L331" s="245">
        <f>'EPA-ngpPrcsTnD-mthncptr'!L66</f>
        <v>0</v>
      </c>
      <c r="M331" s="245">
        <f>'EPA-ngpPrcsTnD-mthncptr'!M66</f>
        <v>0</v>
      </c>
      <c r="N331" s="245">
        <f>'EPA-ngpPrcsTnD-mthncptr'!N66</f>
        <v>0</v>
      </c>
      <c r="O331" s="245">
        <f>'EPA-ngpPrcsTnD-mthncptr'!O66</f>
        <v>0</v>
      </c>
      <c r="P331" s="245">
        <f>'EPA-ngpPrcsTnD-mthncptr'!P66</f>
        <v>0</v>
      </c>
      <c r="Q331" s="245">
        <f>'EPA-ngpPrcsTnD-mthncptr'!Q66</f>
        <v>0</v>
      </c>
      <c r="R331" s="245">
        <f>'EPA-ngpPrcsTnD-mthncptr'!R66</f>
        <v>0</v>
      </c>
      <c r="S331" s="245">
        <f>'EPA-ngpPrcsTnD-mthncptr'!S66</f>
        <v>0</v>
      </c>
      <c r="T331" s="245">
        <f>'EPA-ngpPrcsTnD-mthncptr'!T66</f>
        <v>0</v>
      </c>
      <c r="U331" s="245">
        <f>'EPA-ngpPrcsTnD-mthncptr'!U66</f>
        <v>0</v>
      </c>
      <c r="V331" s="245">
        <f>'EPA-ngpPrcsTnD-mthncptr'!V66</f>
        <v>0</v>
      </c>
      <c r="W331" s="245">
        <f>'EPA-ngpPrcsTnD-mthncptr'!W66</f>
        <v>0</v>
      </c>
      <c r="X331" s="245">
        <f>'EPA-ngpPrcsTnD-mthncptr'!X66</f>
        <v>0</v>
      </c>
      <c r="Y331" s="245">
        <f>'EPA-ngpPrcsTnD-mthncptr'!Y66</f>
        <v>0</v>
      </c>
      <c r="Z331" s="245">
        <f>'EPA-ngpPrcsTnD-mthncptr'!Z66</f>
        <v>0</v>
      </c>
      <c r="AA331" s="245">
        <f>'EPA-ngpPrcsTnD-mthncptr'!AA66</f>
        <v>0</v>
      </c>
      <c r="AB331" s="245">
        <f>'EPA-ngpPrcsTnD-mthncptr'!AB66</f>
        <v>0</v>
      </c>
      <c r="AC331" s="245">
        <f>'EPA-ngpPrcsTnD-mthncptr'!AC66</f>
        <v>0</v>
      </c>
      <c r="AD331" s="245">
        <f>'EPA-ngpPrcsTnD-mthncptr'!AD66</f>
        <v>0</v>
      </c>
      <c r="AE331" s="245">
        <f>'EPA-ngpPrcsTnD-mthncptr'!AE66</f>
        <v>0</v>
      </c>
      <c r="AF331" s="245">
        <f>'EPA-ngpPrcsTnD-mthncptr'!AF66</f>
        <v>0</v>
      </c>
      <c r="AG331" s="245">
        <f>'EPA-ngpPrcsTnD-mthncptr'!AG66</f>
        <v>0</v>
      </c>
      <c r="AH331" s="245">
        <f>'EPA-ngpPrcsTnD-mthncptr'!AH66</f>
        <v>0</v>
      </c>
      <c r="AI331" s="245">
        <f>'EPA-ngpPrcsTnD-mthncptr'!AI66</f>
        <v>0</v>
      </c>
      <c r="AJ331" s="245">
        <f>'EPA-ngpPrcsTnD-mthncptr'!AJ66</f>
        <v>0</v>
      </c>
      <c r="AK331" s="245">
        <f>'EPA-ngpPrcsTnD-mthncptr'!AK66</f>
        <v>0</v>
      </c>
      <c r="AL331" s="245">
        <f>'EPA-ngpPrcsTnD-mthncptr'!AL66</f>
        <v>0</v>
      </c>
    </row>
    <row r="332" spans="1:38" ht="14.5" x14ac:dyDescent="0.35">
      <c r="A332" s="255">
        <v>1200</v>
      </c>
      <c r="B332" s="255">
        <v>1250</v>
      </c>
      <c r="C332" s="245">
        <f>'EPA-ngpPrcsTnD-mthncptr'!C67</f>
        <v>0</v>
      </c>
      <c r="D332" s="245">
        <f>'EPA-ngpPrcsTnD-mthncptr'!D67</f>
        <v>0</v>
      </c>
      <c r="E332" s="245">
        <f>'EPA-ngpPrcsTnD-mthncptr'!E67</f>
        <v>0</v>
      </c>
      <c r="F332" s="245">
        <f>'EPA-ngpPrcsTnD-mthncptr'!F67</f>
        <v>0</v>
      </c>
      <c r="G332" s="245">
        <f>'EPA-ngpPrcsTnD-mthncptr'!G67</f>
        <v>0</v>
      </c>
      <c r="H332" s="245">
        <f>'EPA-ngpPrcsTnD-mthncptr'!H67</f>
        <v>0</v>
      </c>
      <c r="I332" s="245">
        <f>'EPA-ngpPrcsTnD-mthncptr'!I67</f>
        <v>0</v>
      </c>
      <c r="J332" s="245">
        <f>'EPA-ngpPrcsTnD-mthncptr'!J67</f>
        <v>0</v>
      </c>
      <c r="K332" s="245">
        <f>'EPA-ngpPrcsTnD-mthncptr'!K67</f>
        <v>0</v>
      </c>
      <c r="L332" s="245">
        <f>'EPA-ngpPrcsTnD-mthncptr'!L67</f>
        <v>0</v>
      </c>
      <c r="M332" s="245">
        <f>'EPA-ngpPrcsTnD-mthncptr'!M67</f>
        <v>0</v>
      </c>
      <c r="N332" s="245">
        <f>'EPA-ngpPrcsTnD-mthncptr'!N67</f>
        <v>0</v>
      </c>
      <c r="O332" s="245">
        <f>'EPA-ngpPrcsTnD-mthncptr'!O67</f>
        <v>0</v>
      </c>
      <c r="P332" s="245">
        <f>'EPA-ngpPrcsTnD-mthncptr'!P67</f>
        <v>0</v>
      </c>
      <c r="Q332" s="245">
        <f>'EPA-ngpPrcsTnD-mthncptr'!Q67</f>
        <v>0</v>
      </c>
      <c r="R332" s="245">
        <f>'EPA-ngpPrcsTnD-mthncptr'!R67</f>
        <v>0</v>
      </c>
      <c r="S332" s="245">
        <f>'EPA-ngpPrcsTnD-mthncptr'!S67</f>
        <v>0</v>
      </c>
      <c r="T332" s="245">
        <f>'EPA-ngpPrcsTnD-mthncptr'!T67</f>
        <v>0</v>
      </c>
      <c r="U332" s="245">
        <f>'EPA-ngpPrcsTnD-mthncptr'!U67</f>
        <v>0</v>
      </c>
      <c r="V332" s="245">
        <f>'EPA-ngpPrcsTnD-mthncptr'!V67</f>
        <v>0</v>
      </c>
      <c r="W332" s="245">
        <f>'EPA-ngpPrcsTnD-mthncptr'!W67</f>
        <v>0</v>
      </c>
      <c r="X332" s="245">
        <f>'EPA-ngpPrcsTnD-mthncptr'!X67</f>
        <v>0</v>
      </c>
      <c r="Y332" s="245">
        <f>'EPA-ngpPrcsTnD-mthncptr'!Y67</f>
        <v>0</v>
      </c>
      <c r="Z332" s="245">
        <f>'EPA-ngpPrcsTnD-mthncptr'!Z67</f>
        <v>0</v>
      </c>
      <c r="AA332" s="245">
        <f>'EPA-ngpPrcsTnD-mthncptr'!AA67</f>
        <v>0</v>
      </c>
      <c r="AB332" s="245">
        <f>'EPA-ngpPrcsTnD-mthncptr'!AB67</f>
        <v>0</v>
      </c>
      <c r="AC332" s="245">
        <f>'EPA-ngpPrcsTnD-mthncptr'!AC67</f>
        <v>0</v>
      </c>
      <c r="AD332" s="245">
        <f>'EPA-ngpPrcsTnD-mthncptr'!AD67</f>
        <v>0</v>
      </c>
      <c r="AE332" s="245">
        <f>'EPA-ngpPrcsTnD-mthncptr'!AE67</f>
        <v>0</v>
      </c>
      <c r="AF332" s="245">
        <f>'EPA-ngpPrcsTnD-mthncptr'!AF67</f>
        <v>0</v>
      </c>
      <c r="AG332" s="245">
        <f>'EPA-ngpPrcsTnD-mthncptr'!AG67</f>
        <v>0</v>
      </c>
      <c r="AH332" s="245">
        <f>'EPA-ngpPrcsTnD-mthncptr'!AH67</f>
        <v>0</v>
      </c>
      <c r="AI332" s="245">
        <f>'EPA-ngpPrcsTnD-mthncptr'!AI67</f>
        <v>0</v>
      </c>
      <c r="AJ332" s="245">
        <f>'EPA-ngpPrcsTnD-mthncptr'!AJ67</f>
        <v>0</v>
      </c>
      <c r="AK332" s="245">
        <f>'EPA-ngpPrcsTnD-mthncptr'!AK67</f>
        <v>0</v>
      </c>
      <c r="AL332" s="245">
        <f>'EPA-ngpPrcsTnD-mthncptr'!AL67</f>
        <v>0</v>
      </c>
    </row>
    <row r="333" spans="1:38" ht="14.5" x14ac:dyDescent="0.35">
      <c r="A333" s="255">
        <v>1250</v>
      </c>
      <c r="B333" s="255">
        <v>1300</v>
      </c>
      <c r="C333" s="245">
        <f>'EPA-ngpPrcsTnD-mthncptr'!C68</f>
        <v>0</v>
      </c>
      <c r="D333" s="245">
        <f>'EPA-ngpPrcsTnD-mthncptr'!D68</f>
        <v>0</v>
      </c>
      <c r="E333" s="245">
        <f>'EPA-ngpPrcsTnD-mthncptr'!E68</f>
        <v>0</v>
      </c>
      <c r="F333" s="245">
        <f>'EPA-ngpPrcsTnD-mthncptr'!F68</f>
        <v>0</v>
      </c>
      <c r="G333" s="245">
        <f>'EPA-ngpPrcsTnD-mthncptr'!G68</f>
        <v>0</v>
      </c>
      <c r="H333" s="245">
        <f>'EPA-ngpPrcsTnD-mthncptr'!H68</f>
        <v>0</v>
      </c>
      <c r="I333" s="245">
        <f>'EPA-ngpPrcsTnD-mthncptr'!I68</f>
        <v>0</v>
      </c>
      <c r="J333" s="245">
        <f>'EPA-ngpPrcsTnD-mthncptr'!J68</f>
        <v>0</v>
      </c>
      <c r="K333" s="245">
        <f>'EPA-ngpPrcsTnD-mthncptr'!K68</f>
        <v>0</v>
      </c>
      <c r="L333" s="245">
        <f>'EPA-ngpPrcsTnD-mthncptr'!L68</f>
        <v>0</v>
      </c>
      <c r="M333" s="245">
        <f>'EPA-ngpPrcsTnD-mthncptr'!M68</f>
        <v>0</v>
      </c>
      <c r="N333" s="245">
        <f>'EPA-ngpPrcsTnD-mthncptr'!N68</f>
        <v>0</v>
      </c>
      <c r="O333" s="245">
        <f>'EPA-ngpPrcsTnD-mthncptr'!O68</f>
        <v>0</v>
      </c>
      <c r="P333" s="245">
        <f>'EPA-ngpPrcsTnD-mthncptr'!P68</f>
        <v>0</v>
      </c>
      <c r="Q333" s="245">
        <f>'EPA-ngpPrcsTnD-mthncptr'!Q68</f>
        <v>0</v>
      </c>
      <c r="R333" s="245">
        <f>'EPA-ngpPrcsTnD-mthncptr'!R68</f>
        <v>0</v>
      </c>
      <c r="S333" s="245">
        <f>'EPA-ngpPrcsTnD-mthncptr'!S68</f>
        <v>0</v>
      </c>
      <c r="T333" s="245">
        <f>'EPA-ngpPrcsTnD-mthncptr'!T68</f>
        <v>0</v>
      </c>
      <c r="U333" s="245">
        <f>'EPA-ngpPrcsTnD-mthncptr'!U68</f>
        <v>0</v>
      </c>
      <c r="V333" s="245">
        <f>'EPA-ngpPrcsTnD-mthncptr'!V68</f>
        <v>0</v>
      </c>
      <c r="W333" s="245">
        <f>'EPA-ngpPrcsTnD-mthncptr'!W68</f>
        <v>0</v>
      </c>
      <c r="X333" s="245">
        <f>'EPA-ngpPrcsTnD-mthncptr'!X68</f>
        <v>0</v>
      </c>
      <c r="Y333" s="245">
        <f>'EPA-ngpPrcsTnD-mthncptr'!Y68</f>
        <v>0</v>
      </c>
      <c r="Z333" s="245">
        <f>'EPA-ngpPrcsTnD-mthncptr'!Z68</f>
        <v>0</v>
      </c>
      <c r="AA333" s="245">
        <f>'EPA-ngpPrcsTnD-mthncptr'!AA68</f>
        <v>0</v>
      </c>
      <c r="AB333" s="245">
        <f>'EPA-ngpPrcsTnD-mthncptr'!AB68</f>
        <v>0</v>
      </c>
      <c r="AC333" s="245">
        <f>'EPA-ngpPrcsTnD-mthncptr'!AC68</f>
        <v>0</v>
      </c>
      <c r="AD333" s="245">
        <f>'EPA-ngpPrcsTnD-mthncptr'!AD68</f>
        <v>0</v>
      </c>
      <c r="AE333" s="245">
        <f>'EPA-ngpPrcsTnD-mthncptr'!AE68</f>
        <v>0</v>
      </c>
      <c r="AF333" s="245">
        <f>'EPA-ngpPrcsTnD-mthncptr'!AF68</f>
        <v>0</v>
      </c>
      <c r="AG333" s="245">
        <f>'EPA-ngpPrcsTnD-mthncptr'!AG68</f>
        <v>0</v>
      </c>
      <c r="AH333" s="245">
        <f>'EPA-ngpPrcsTnD-mthncptr'!AH68</f>
        <v>0</v>
      </c>
      <c r="AI333" s="245">
        <f>'EPA-ngpPrcsTnD-mthncptr'!AI68</f>
        <v>0</v>
      </c>
      <c r="AJ333" s="245">
        <f>'EPA-ngpPrcsTnD-mthncptr'!AJ68</f>
        <v>0</v>
      </c>
      <c r="AK333" s="245">
        <f>'EPA-ngpPrcsTnD-mthncptr'!AK68</f>
        <v>0</v>
      </c>
      <c r="AL333" s="245">
        <f>'EPA-ngpPrcsTnD-mthncptr'!AL68</f>
        <v>0</v>
      </c>
    </row>
    <row r="334" spans="1:38" ht="14.5" x14ac:dyDescent="0.35">
      <c r="A334" s="255">
        <v>1300</v>
      </c>
      <c r="B334" s="255">
        <v>1350</v>
      </c>
      <c r="C334" s="245">
        <f>'EPA-ngpPrcsTnD-mthncptr'!C69</f>
        <v>0</v>
      </c>
      <c r="D334" s="245">
        <f>'EPA-ngpPrcsTnD-mthncptr'!D69</f>
        <v>0</v>
      </c>
      <c r="E334" s="245">
        <f>'EPA-ngpPrcsTnD-mthncptr'!E69</f>
        <v>0</v>
      </c>
      <c r="F334" s="245">
        <f>'EPA-ngpPrcsTnD-mthncptr'!F69</f>
        <v>0</v>
      </c>
      <c r="G334" s="245">
        <f>'EPA-ngpPrcsTnD-mthncptr'!G69</f>
        <v>0</v>
      </c>
      <c r="H334" s="245">
        <f>'EPA-ngpPrcsTnD-mthncptr'!H69</f>
        <v>0</v>
      </c>
      <c r="I334" s="245">
        <f>'EPA-ngpPrcsTnD-mthncptr'!I69</f>
        <v>0</v>
      </c>
      <c r="J334" s="245">
        <f>'EPA-ngpPrcsTnD-mthncptr'!J69</f>
        <v>0</v>
      </c>
      <c r="K334" s="245">
        <f>'EPA-ngpPrcsTnD-mthncptr'!K69</f>
        <v>0</v>
      </c>
      <c r="L334" s="245">
        <f>'EPA-ngpPrcsTnD-mthncptr'!L69</f>
        <v>0</v>
      </c>
      <c r="M334" s="245">
        <f>'EPA-ngpPrcsTnD-mthncptr'!M69</f>
        <v>0</v>
      </c>
      <c r="N334" s="245">
        <f>'EPA-ngpPrcsTnD-mthncptr'!N69</f>
        <v>0</v>
      </c>
      <c r="O334" s="245">
        <f>'EPA-ngpPrcsTnD-mthncptr'!O69</f>
        <v>0</v>
      </c>
      <c r="P334" s="245">
        <f>'EPA-ngpPrcsTnD-mthncptr'!P69</f>
        <v>0</v>
      </c>
      <c r="Q334" s="245">
        <f>'EPA-ngpPrcsTnD-mthncptr'!Q69</f>
        <v>0</v>
      </c>
      <c r="R334" s="245">
        <f>'EPA-ngpPrcsTnD-mthncptr'!R69</f>
        <v>0</v>
      </c>
      <c r="S334" s="245">
        <f>'EPA-ngpPrcsTnD-mthncptr'!S69</f>
        <v>0</v>
      </c>
      <c r="T334" s="245">
        <f>'EPA-ngpPrcsTnD-mthncptr'!T69</f>
        <v>0</v>
      </c>
      <c r="U334" s="245">
        <f>'EPA-ngpPrcsTnD-mthncptr'!U69</f>
        <v>0</v>
      </c>
      <c r="V334" s="245">
        <f>'EPA-ngpPrcsTnD-mthncptr'!V69</f>
        <v>0</v>
      </c>
      <c r="W334" s="245">
        <f>'EPA-ngpPrcsTnD-mthncptr'!W69</f>
        <v>0</v>
      </c>
      <c r="X334" s="245">
        <f>'EPA-ngpPrcsTnD-mthncptr'!X69</f>
        <v>0</v>
      </c>
      <c r="Y334" s="245">
        <f>'EPA-ngpPrcsTnD-mthncptr'!Y69</f>
        <v>0</v>
      </c>
      <c r="Z334" s="245">
        <f>'EPA-ngpPrcsTnD-mthncptr'!Z69</f>
        <v>0</v>
      </c>
      <c r="AA334" s="245">
        <f>'EPA-ngpPrcsTnD-mthncptr'!AA69</f>
        <v>0</v>
      </c>
      <c r="AB334" s="245">
        <f>'EPA-ngpPrcsTnD-mthncptr'!AB69</f>
        <v>0</v>
      </c>
      <c r="AC334" s="245">
        <f>'EPA-ngpPrcsTnD-mthncptr'!AC69</f>
        <v>0</v>
      </c>
      <c r="AD334" s="245">
        <f>'EPA-ngpPrcsTnD-mthncptr'!AD69</f>
        <v>0</v>
      </c>
      <c r="AE334" s="245">
        <f>'EPA-ngpPrcsTnD-mthncptr'!AE69</f>
        <v>0</v>
      </c>
      <c r="AF334" s="245">
        <f>'EPA-ngpPrcsTnD-mthncptr'!AF69</f>
        <v>0</v>
      </c>
      <c r="AG334" s="245">
        <f>'EPA-ngpPrcsTnD-mthncptr'!AG69</f>
        <v>0</v>
      </c>
      <c r="AH334" s="245">
        <f>'EPA-ngpPrcsTnD-mthncptr'!AH69</f>
        <v>0</v>
      </c>
      <c r="AI334" s="245">
        <f>'EPA-ngpPrcsTnD-mthncptr'!AI69</f>
        <v>0</v>
      </c>
      <c r="AJ334" s="245">
        <f>'EPA-ngpPrcsTnD-mthncptr'!AJ69</f>
        <v>0</v>
      </c>
      <c r="AK334" s="245">
        <f>'EPA-ngpPrcsTnD-mthncptr'!AK69</f>
        <v>0</v>
      </c>
      <c r="AL334" s="245">
        <f>'EPA-ngpPrcsTnD-mthncptr'!AL69</f>
        <v>0</v>
      </c>
    </row>
    <row r="335" spans="1:38" ht="14.5" x14ac:dyDescent="0.35">
      <c r="A335" s="255">
        <v>1350</v>
      </c>
      <c r="B335" s="255">
        <v>1400</v>
      </c>
      <c r="C335" s="245">
        <f>'EPA-ngpPrcsTnD-mthncptr'!C70</f>
        <v>0</v>
      </c>
      <c r="D335" s="245">
        <f>'EPA-ngpPrcsTnD-mthncptr'!D70</f>
        <v>0</v>
      </c>
      <c r="E335" s="245">
        <f>'EPA-ngpPrcsTnD-mthncptr'!E70</f>
        <v>0</v>
      </c>
      <c r="F335" s="245">
        <f>'EPA-ngpPrcsTnD-mthncptr'!F70</f>
        <v>0</v>
      </c>
      <c r="G335" s="245">
        <f>'EPA-ngpPrcsTnD-mthncptr'!G70</f>
        <v>0</v>
      </c>
      <c r="H335" s="245">
        <f>'EPA-ngpPrcsTnD-mthncptr'!H70</f>
        <v>0</v>
      </c>
      <c r="I335" s="245">
        <f>'EPA-ngpPrcsTnD-mthncptr'!I70</f>
        <v>0</v>
      </c>
      <c r="J335" s="245">
        <f>'EPA-ngpPrcsTnD-mthncptr'!J70</f>
        <v>0</v>
      </c>
      <c r="K335" s="245">
        <f>'EPA-ngpPrcsTnD-mthncptr'!K70</f>
        <v>0</v>
      </c>
      <c r="L335" s="245">
        <f>'EPA-ngpPrcsTnD-mthncptr'!L70</f>
        <v>0</v>
      </c>
      <c r="M335" s="245">
        <f>'EPA-ngpPrcsTnD-mthncptr'!M70</f>
        <v>0</v>
      </c>
      <c r="N335" s="245">
        <f>'EPA-ngpPrcsTnD-mthncptr'!N70</f>
        <v>0</v>
      </c>
      <c r="O335" s="245">
        <f>'EPA-ngpPrcsTnD-mthncptr'!O70</f>
        <v>0</v>
      </c>
      <c r="P335" s="245">
        <f>'EPA-ngpPrcsTnD-mthncptr'!P70</f>
        <v>0</v>
      </c>
      <c r="Q335" s="245">
        <f>'EPA-ngpPrcsTnD-mthncptr'!Q70</f>
        <v>0</v>
      </c>
      <c r="R335" s="245">
        <f>'EPA-ngpPrcsTnD-mthncptr'!R70</f>
        <v>0</v>
      </c>
      <c r="S335" s="245">
        <f>'EPA-ngpPrcsTnD-mthncptr'!S70</f>
        <v>0</v>
      </c>
      <c r="T335" s="245">
        <f>'EPA-ngpPrcsTnD-mthncptr'!T70</f>
        <v>0</v>
      </c>
      <c r="U335" s="245">
        <f>'EPA-ngpPrcsTnD-mthncptr'!U70</f>
        <v>0</v>
      </c>
      <c r="V335" s="245">
        <f>'EPA-ngpPrcsTnD-mthncptr'!V70</f>
        <v>0</v>
      </c>
      <c r="W335" s="245">
        <f>'EPA-ngpPrcsTnD-mthncptr'!W70</f>
        <v>0</v>
      </c>
      <c r="X335" s="245">
        <f>'EPA-ngpPrcsTnD-mthncptr'!X70</f>
        <v>0</v>
      </c>
      <c r="Y335" s="245">
        <f>'EPA-ngpPrcsTnD-mthncptr'!Y70</f>
        <v>0</v>
      </c>
      <c r="Z335" s="245">
        <f>'EPA-ngpPrcsTnD-mthncptr'!Z70</f>
        <v>0</v>
      </c>
      <c r="AA335" s="245">
        <f>'EPA-ngpPrcsTnD-mthncptr'!AA70</f>
        <v>0</v>
      </c>
      <c r="AB335" s="245">
        <f>'EPA-ngpPrcsTnD-mthncptr'!AB70</f>
        <v>0</v>
      </c>
      <c r="AC335" s="245">
        <f>'EPA-ngpPrcsTnD-mthncptr'!AC70</f>
        <v>0</v>
      </c>
      <c r="AD335" s="245">
        <f>'EPA-ngpPrcsTnD-mthncptr'!AD70</f>
        <v>0</v>
      </c>
      <c r="AE335" s="245">
        <f>'EPA-ngpPrcsTnD-mthncptr'!AE70</f>
        <v>0</v>
      </c>
      <c r="AF335" s="245">
        <f>'EPA-ngpPrcsTnD-mthncptr'!AF70</f>
        <v>0</v>
      </c>
      <c r="AG335" s="245">
        <f>'EPA-ngpPrcsTnD-mthncptr'!AG70</f>
        <v>0</v>
      </c>
      <c r="AH335" s="245">
        <f>'EPA-ngpPrcsTnD-mthncptr'!AH70</f>
        <v>0</v>
      </c>
      <c r="AI335" s="245">
        <f>'EPA-ngpPrcsTnD-mthncptr'!AI70</f>
        <v>0</v>
      </c>
      <c r="AJ335" s="245">
        <f>'EPA-ngpPrcsTnD-mthncptr'!AJ70</f>
        <v>0</v>
      </c>
      <c r="AK335" s="245">
        <f>'EPA-ngpPrcsTnD-mthncptr'!AK70</f>
        <v>0</v>
      </c>
      <c r="AL335" s="245">
        <f>'EPA-ngpPrcsTnD-mthncptr'!AL70</f>
        <v>0</v>
      </c>
    </row>
    <row r="336" spans="1:38" ht="14.5" x14ac:dyDescent="0.35">
      <c r="A336" s="255">
        <v>1400</v>
      </c>
      <c r="B336" s="255">
        <v>1450</v>
      </c>
      <c r="C336" s="245">
        <f>'EPA-ngpPrcsTnD-mthncptr'!C71</f>
        <v>0</v>
      </c>
      <c r="D336" s="245">
        <f>'EPA-ngpPrcsTnD-mthncptr'!D71</f>
        <v>0</v>
      </c>
      <c r="E336" s="245">
        <f>'EPA-ngpPrcsTnD-mthncptr'!E71</f>
        <v>0</v>
      </c>
      <c r="F336" s="245">
        <f>'EPA-ngpPrcsTnD-mthncptr'!F71</f>
        <v>0</v>
      </c>
      <c r="G336" s="245">
        <f>'EPA-ngpPrcsTnD-mthncptr'!G71</f>
        <v>0</v>
      </c>
      <c r="H336" s="245">
        <f>'EPA-ngpPrcsTnD-mthncptr'!H71</f>
        <v>0</v>
      </c>
      <c r="I336" s="245">
        <f>'EPA-ngpPrcsTnD-mthncptr'!I71</f>
        <v>0</v>
      </c>
      <c r="J336" s="245">
        <f>'EPA-ngpPrcsTnD-mthncptr'!J71</f>
        <v>0</v>
      </c>
      <c r="K336" s="245">
        <f>'EPA-ngpPrcsTnD-mthncptr'!K71</f>
        <v>0</v>
      </c>
      <c r="L336" s="245">
        <f>'EPA-ngpPrcsTnD-mthncptr'!L71</f>
        <v>0</v>
      </c>
      <c r="M336" s="245">
        <f>'EPA-ngpPrcsTnD-mthncptr'!M71</f>
        <v>0</v>
      </c>
      <c r="N336" s="245">
        <f>'EPA-ngpPrcsTnD-mthncptr'!N71</f>
        <v>0</v>
      </c>
      <c r="O336" s="245">
        <f>'EPA-ngpPrcsTnD-mthncptr'!O71</f>
        <v>0</v>
      </c>
      <c r="P336" s="245">
        <f>'EPA-ngpPrcsTnD-mthncptr'!P71</f>
        <v>0</v>
      </c>
      <c r="Q336" s="245">
        <f>'EPA-ngpPrcsTnD-mthncptr'!Q71</f>
        <v>0</v>
      </c>
      <c r="R336" s="245">
        <f>'EPA-ngpPrcsTnD-mthncptr'!R71</f>
        <v>0</v>
      </c>
      <c r="S336" s="245">
        <f>'EPA-ngpPrcsTnD-mthncptr'!S71</f>
        <v>0</v>
      </c>
      <c r="T336" s="245">
        <f>'EPA-ngpPrcsTnD-mthncptr'!T71</f>
        <v>0</v>
      </c>
      <c r="U336" s="245">
        <f>'EPA-ngpPrcsTnD-mthncptr'!U71</f>
        <v>0</v>
      </c>
      <c r="V336" s="245">
        <f>'EPA-ngpPrcsTnD-mthncptr'!V71</f>
        <v>0</v>
      </c>
      <c r="W336" s="245">
        <f>'EPA-ngpPrcsTnD-mthncptr'!W71</f>
        <v>0</v>
      </c>
      <c r="X336" s="245">
        <f>'EPA-ngpPrcsTnD-mthncptr'!X71</f>
        <v>0</v>
      </c>
      <c r="Y336" s="245">
        <f>'EPA-ngpPrcsTnD-mthncptr'!Y71</f>
        <v>0</v>
      </c>
      <c r="Z336" s="245">
        <f>'EPA-ngpPrcsTnD-mthncptr'!Z71</f>
        <v>0</v>
      </c>
      <c r="AA336" s="245">
        <f>'EPA-ngpPrcsTnD-mthncptr'!AA71</f>
        <v>0</v>
      </c>
      <c r="AB336" s="245">
        <f>'EPA-ngpPrcsTnD-mthncptr'!AB71</f>
        <v>0</v>
      </c>
      <c r="AC336" s="245">
        <f>'EPA-ngpPrcsTnD-mthncptr'!AC71</f>
        <v>0</v>
      </c>
      <c r="AD336" s="245">
        <f>'EPA-ngpPrcsTnD-mthncptr'!AD71</f>
        <v>0</v>
      </c>
      <c r="AE336" s="245">
        <f>'EPA-ngpPrcsTnD-mthncptr'!AE71</f>
        <v>0</v>
      </c>
      <c r="AF336" s="245">
        <f>'EPA-ngpPrcsTnD-mthncptr'!AF71</f>
        <v>0</v>
      </c>
      <c r="AG336" s="245">
        <f>'EPA-ngpPrcsTnD-mthncptr'!AG71</f>
        <v>0</v>
      </c>
      <c r="AH336" s="245">
        <f>'EPA-ngpPrcsTnD-mthncptr'!AH71</f>
        <v>0</v>
      </c>
      <c r="AI336" s="245">
        <f>'EPA-ngpPrcsTnD-mthncptr'!AI71</f>
        <v>0</v>
      </c>
      <c r="AJ336" s="245">
        <f>'EPA-ngpPrcsTnD-mthncptr'!AJ71</f>
        <v>0</v>
      </c>
      <c r="AK336" s="245">
        <f>'EPA-ngpPrcsTnD-mthncptr'!AK71</f>
        <v>0</v>
      </c>
      <c r="AL336" s="245">
        <f>'EPA-ngpPrcsTnD-mthncptr'!AL71</f>
        <v>0</v>
      </c>
    </row>
    <row r="337" spans="1:38" ht="14.5" x14ac:dyDescent="0.35">
      <c r="A337" s="255">
        <v>1450</v>
      </c>
      <c r="B337" s="255">
        <v>1500</v>
      </c>
      <c r="C337" s="245">
        <f>'EPA-ngpPrcsTnD-mthncptr'!C72</f>
        <v>0</v>
      </c>
      <c r="D337" s="245">
        <f>'EPA-ngpPrcsTnD-mthncptr'!D72</f>
        <v>0</v>
      </c>
      <c r="E337" s="245">
        <f>'EPA-ngpPrcsTnD-mthncptr'!E72</f>
        <v>0</v>
      </c>
      <c r="F337" s="245">
        <f>'EPA-ngpPrcsTnD-mthncptr'!F72</f>
        <v>0</v>
      </c>
      <c r="G337" s="245">
        <f>'EPA-ngpPrcsTnD-mthncptr'!G72</f>
        <v>0</v>
      </c>
      <c r="H337" s="245">
        <f>'EPA-ngpPrcsTnD-mthncptr'!H72</f>
        <v>0</v>
      </c>
      <c r="I337" s="245">
        <f>'EPA-ngpPrcsTnD-mthncptr'!I72</f>
        <v>0</v>
      </c>
      <c r="J337" s="245">
        <f>'EPA-ngpPrcsTnD-mthncptr'!J72</f>
        <v>0</v>
      </c>
      <c r="K337" s="245">
        <f>'EPA-ngpPrcsTnD-mthncptr'!K72</f>
        <v>0</v>
      </c>
      <c r="L337" s="245">
        <f>'EPA-ngpPrcsTnD-mthncptr'!L72</f>
        <v>0</v>
      </c>
      <c r="M337" s="245">
        <f>'EPA-ngpPrcsTnD-mthncptr'!M72</f>
        <v>0</v>
      </c>
      <c r="N337" s="245">
        <f>'EPA-ngpPrcsTnD-mthncptr'!N72</f>
        <v>0</v>
      </c>
      <c r="O337" s="245">
        <f>'EPA-ngpPrcsTnD-mthncptr'!O72</f>
        <v>0</v>
      </c>
      <c r="P337" s="245">
        <f>'EPA-ngpPrcsTnD-mthncptr'!P72</f>
        <v>0</v>
      </c>
      <c r="Q337" s="245">
        <f>'EPA-ngpPrcsTnD-mthncptr'!Q72</f>
        <v>0</v>
      </c>
      <c r="R337" s="245">
        <f>'EPA-ngpPrcsTnD-mthncptr'!R72</f>
        <v>0</v>
      </c>
      <c r="S337" s="245">
        <f>'EPA-ngpPrcsTnD-mthncptr'!S72</f>
        <v>0</v>
      </c>
      <c r="T337" s="245">
        <f>'EPA-ngpPrcsTnD-mthncptr'!T72</f>
        <v>0</v>
      </c>
      <c r="U337" s="245">
        <f>'EPA-ngpPrcsTnD-mthncptr'!U72</f>
        <v>0</v>
      </c>
      <c r="V337" s="245">
        <f>'EPA-ngpPrcsTnD-mthncptr'!V72</f>
        <v>0</v>
      </c>
      <c r="W337" s="245">
        <f>'EPA-ngpPrcsTnD-mthncptr'!W72</f>
        <v>0</v>
      </c>
      <c r="X337" s="245">
        <f>'EPA-ngpPrcsTnD-mthncptr'!X72</f>
        <v>0</v>
      </c>
      <c r="Y337" s="245">
        <f>'EPA-ngpPrcsTnD-mthncptr'!Y72</f>
        <v>0</v>
      </c>
      <c r="Z337" s="245">
        <f>'EPA-ngpPrcsTnD-mthncptr'!Z72</f>
        <v>0</v>
      </c>
      <c r="AA337" s="245">
        <f>'EPA-ngpPrcsTnD-mthncptr'!AA72</f>
        <v>0</v>
      </c>
      <c r="AB337" s="245">
        <f>'EPA-ngpPrcsTnD-mthncptr'!AB72</f>
        <v>0</v>
      </c>
      <c r="AC337" s="245">
        <f>'EPA-ngpPrcsTnD-mthncptr'!AC72</f>
        <v>0</v>
      </c>
      <c r="AD337" s="245">
        <f>'EPA-ngpPrcsTnD-mthncptr'!AD72</f>
        <v>0</v>
      </c>
      <c r="AE337" s="245">
        <f>'EPA-ngpPrcsTnD-mthncptr'!AE72</f>
        <v>0</v>
      </c>
      <c r="AF337" s="245">
        <f>'EPA-ngpPrcsTnD-mthncptr'!AF72</f>
        <v>0</v>
      </c>
      <c r="AG337" s="245">
        <f>'EPA-ngpPrcsTnD-mthncptr'!AG72</f>
        <v>0</v>
      </c>
      <c r="AH337" s="245">
        <f>'EPA-ngpPrcsTnD-mthncptr'!AH72</f>
        <v>0</v>
      </c>
      <c r="AI337" s="245">
        <f>'EPA-ngpPrcsTnD-mthncptr'!AI72</f>
        <v>0</v>
      </c>
      <c r="AJ337" s="245">
        <f>'EPA-ngpPrcsTnD-mthncptr'!AJ72</f>
        <v>0</v>
      </c>
      <c r="AK337" s="245">
        <f>'EPA-ngpPrcsTnD-mthncptr'!AK72</f>
        <v>0</v>
      </c>
      <c r="AL337" s="245">
        <f>'EPA-ngpPrcsTnD-mthncptr'!AL72</f>
        <v>0</v>
      </c>
    </row>
    <row r="338" spans="1:38" ht="14.5" x14ac:dyDescent="0.35">
      <c r="A338" s="255">
        <v>1500</v>
      </c>
      <c r="B338" s="255">
        <v>1550</v>
      </c>
      <c r="C338" s="245">
        <f>'EPA-ngpPrcsTnD-mthncptr'!C73</f>
        <v>0</v>
      </c>
      <c r="D338" s="245">
        <f>'EPA-ngpPrcsTnD-mthncptr'!D73</f>
        <v>0</v>
      </c>
      <c r="E338" s="245">
        <f>'EPA-ngpPrcsTnD-mthncptr'!E73</f>
        <v>0</v>
      </c>
      <c r="F338" s="245">
        <f>'EPA-ngpPrcsTnD-mthncptr'!F73</f>
        <v>0</v>
      </c>
      <c r="G338" s="245">
        <f>'EPA-ngpPrcsTnD-mthncptr'!G73</f>
        <v>0</v>
      </c>
      <c r="H338" s="245">
        <f>'EPA-ngpPrcsTnD-mthncptr'!H73</f>
        <v>0</v>
      </c>
      <c r="I338" s="245">
        <f>'EPA-ngpPrcsTnD-mthncptr'!I73</f>
        <v>0</v>
      </c>
      <c r="J338" s="245">
        <f>'EPA-ngpPrcsTnD-mthncptr'!J73</f>
        <v>0</v>
      </c>
      <c r="K338" s="245">
        <f>'EPA-ngpPrcsTnD-mthncptr'!K73</f>
        <v>0</v>
      </c>
      <c r="L338" s="245">
        <f>'EPA-ngpPrcsTnD-mthncptr'!L73</f>
        <v>0</v>
      </c>
      <c r="M338" s="245">
        <f>'EPA-ngpPrcsTnD-mthncptr'!M73</f>
        <v>0</v>
      </c>
      <c r="N338" s="245">
        <f>'EPA-ngpPrcsTnD-mthncptr'!N73</f>
        <v>0</v>
      </c>
      <c r="O338" s="245">
        <f>'EPA-ngpPrcsTnD-mthncptr'!O73</f>
        <v>0</v>
      </c>
      <c r="P338" s="245">
        <f>'EPA-ngpPrcsTnD-mthncptr'!P73</f>
        <v>0</v>
      </c>
      <c r="Q338" s="245">
        <f>'EPA-ngpPrcsTnD-mthncptr'!Q73</f>
        <v>0</v>
      </c>
      <c r="R338" s="245">
        <f>'EPA-ngpPrcsTnD-mthncptr'!R73</f>
        <v>0</v>
      </c>
      <c r="S338" s="245">
        <f>'EPA-ngpPrcsTnD-mthncptr'!S73</f>
        <v>0</v>
      </c>
      <c r="T338" s="245">
        <f>'EPA-ngpPrcsTnD-mthncptr'!T73</f>
        <v>0</v>
      </c>
      <c r="U338" s="245">
        <f>'EPA-ngpPrcsTnD-mthncptr'!U73</f>
        <v>0</v>
      </c>
      <c r="V338" s="245">
        <f>'EPA-ngpPrcsTnD-mthncptr'!V73</f>
        <v>0</v>
      </c>
      <c r="W338" s="245">
        <f>'EPA-ngpPrcsTnD-mthncptr'!W73</f>
        <v>0</v>
      </c>
      <c r="X338" s="245">
        <f>'EPA-ngpPrcsTnD-mthncptr'!X73</f>
        <v>0</v>
      </c>
      <c r="Y338" s="245">
        <f>'EPA-ngpPrcsTnD-mthncptr'!Y73</f>
        <v>0</v>
      </c>
      <c r="Z338" s="245">
        <f>'EPA-ngpPrcsTnD-mthncptr'!Z73</f>
        <v>0</v>
      </c>
      <c r="AA338" s="245">
        <f>'EPA-ngpPrcsTnD-mthncptr'!AA73</f>
        <v>0</v>
      </c>
      <c r="AB338" s="245">
        <f>'EPA-ngpPrcsTnD-mthncptr'!AB73</f>
        <v>0</v>
      </c>
      <c r="AC338" s="245">
        <f>'EPA-ngpPrcsTnD-mthncptr'!AC73</f>
        <v>0</v>
      </c>
      <c r="AD338" s="245">
        <f>'EPA-ngpPrcsTnD-mthncptr'!AD73</f>
        <v>0</v>
      </c>
      <c r="AE338" s="245">
        <f>'EPA-ngpPrcsTnD-mthncptr'!AE73</f>
        <v>0</v>
      </c>
      <c r="AF338" s="245">
        <f>'EPA-ngpPrcsTnD-mthncptr'!AF73</f>
        <v>0</v>
      </c>
      <c r="AG338" s="245">
        <f>'EPA-ngpPrcsTnD-mthncptr'!AG73</f>
        <v>0</v>
      </c>
      <c r="AH338" s="245">
        <f>'EPA-ngpPrcsTnD-mthncptr'!AH73</f>
        <v>0</v>
      </c>
      <c r="AI338" s="245">
        <f>'EPA-ngpPrcsTnD-mthncptr'!AI73</f>
        <v>0</v>
      </c>
      <c r="AJ338" s="245">
        <f>'EPA-ngpPrcsTnD-mthncptr'!AJ73</f>
        <v>0</v>
      </c>
      <c r="AK338" s="245">
        <f>'EPA-ngpPrcsTnD-mthncptr'!AK73</f>
        <v>0</v>
      </c>
      <c r="AL338" s="245">
        <f>'EPA-ngpPrcsTnD-mthncptr'!AL73</f>
        <v>0</v>
      </c>
    </row>
    <row r="339" spans="1:38" ht="14.5" x14ac:dyDescent="0.35">
      <c r="A339" s="255">
        <v>1550</v>
      </c>
      <c r="B339" s="255">
        <v>1600</v>
      </c>
      <c r="C339" s="245">
        <f>'EPA-ngpPrcsTnD-mthncptr'!C74</f>
        <v>8029125234369.7188</v>
      </c>
      <c r="D339" s="245">
        <f>'EPA-ngpPrcsTnD-mthncptr'!D74</f>
        <v>7597975444004.6377</v>
      </c>
      <c r="E339" s="245">
        <f>'EPA-ngpPrcsTnD-mthncptr'!E74</f>
        <v>7285045163199.0771</v>
      </c>
      <c r="F339" s="245">
        <f>'EPA-ngpPrcsTnD-mthncptr'!F74</f>
        <v>7846858069226.4023</v>
      </c>
      <c r="G339" s="245">
        <f>'EPA-ngpPrcsTnD-mthncptr'!G74</f>
        <v>7528707005777.3896</v>
      </c>
      <c r="H339" s="245">
        <f>'EPA-ngpPrcsTnD-mthncptr'!H74</f>
        <v>6679332189563.0586</v>
      </c>
      <c r="I339" s="245">
        <f>'EPA-ngpPrcsTnD-mthncptr'!I74</f>
        <v>7269076646189.1348</v>
      </c>
      <c r="J339" s="245">
        <f>'EPA-ngpPrcsTnD-mthncptr'!J74</f>
        <v>7277800919337.3213</v>
      </c>
      <c r="K339" s="245">
        <f>'EPA-ngpPrcsTnD-mthncptr'!K74</f>
        <v>7373309052838.7383</v>
      </c>
      <c r="L339" s="245">
        <f>'EPA-ngpPrcsTnD-mthncptr'!L74</f>
        <v>7261461832436.4717</v>
      </c>
      <c r="M339" s="245">
        <f>'EPA-ngpPrcsTnD-mthncptr'!M74</f>
        <v>7157320539805.4424</v>
      </c>
      <c r="N339" s="245">
        <f>'EPA-ngpPrcsTnD-mthncptr'!N74</f>
        <v>7265836541936.7949</v>
      </c>
      <c r="O339" s="245">
        <f>'EPA-ngpPrcsTnD-mthncptr'!O74</f>
        <v>7557739107300.3076</v>
      </c>
      <c r="P339" s="245">
        <f>'EPA-ngpPrcsTnD-mthncptr'!P74</f>
        <v>7681237360846.2207</v>
      </c>
      <c r="Q339" s="245">
        <f>'EPA-ngpPrcsTnD-mthncptr'!Q74</f>
        <v>7669142292778.2705</v>
      </c>
      <c r="R339" s="245">
        <f>'EPA-ngpPrcsTnD-mthncptr'!R74</f>
        <v>7653428147699.6719</v>
      </c>
      <c r="S339" s="245">
        <f>'EPA-ngpPrcsTnD-mthncptr'!S74</f>
        <v>7528487175188.7236</v>
      </c>
      <c r="T339" s="245">
        <f>'EPA-ngpPrcsTnD-mthncptr'!T74</f>
        <v>7430882612266.8916</v>
      </c>
      <c r="U339" s="245">
        <f>'EPA-ngpPrcsTnD-mthncptr'!U74</f>
        <v>7425033607815.2813</v>
      </c>
      <c r="V339" s="245">
        <f>'EPA-ngpPrcsTnD-mthncptr'!V74</f>
        <v>7321485369711.5977</v>
      </c>
      <c r="W339" s="245">
        <f>'EPA-ngpPrcsTnD-mthncptr'!W74</f>
        <v>7239991988527.4619</v>
      </c>
      <c r="X339" s="245">
        <f>'EPA-ngpPrcsTnD-mthncptr'!X74</f>
        <v>7216311574547.585</v>
      </c>
      <c r="Y339" s="245">
        <f>'EPA-ngpPrcsTnD-mthncptr'!Y74</f>
        <v>7190914986164.585</v>
      </c>
      <c r="Z339" s="245">
        <f>'EPA-ngpPrcsTnD-mthncptr'!Z74</f>
        <v>7230349217071.3203</v>
      </c>
      <c r="AA339" s="245">
        <f>'EPA-ngpPrcsTnD-mthncptr'!AA74</f>
        <v>7238041695544.4707</v>
      </c>
      <c r="AB339" s="245">
        <f>'EPA-ngpPrcsTnD-mthncptr'!AB74</f>
        <v>7210544514658.5518</v>
      </c>
      <c r="AC339" s="245">
        <f>'EPA-ngpPrcsTnD-mthncptr'!AC74</f>
        <v>7177856761161.417</v>
      </c>
      <c r="AD339" s="245">
        <f>'EPA-ngpPrcsTnD-mthncptr'!AD74</f>
        <v>7169049215611.0859</v>
      </c>
      <c r="AE339" s="245">
        <f>'EPA-ngpPrcsTnD-mthncptr'!AE74</f>
        <v>7163410935693.8438</v>
      </c>
      <c r="AF339" s="245">
        <f>'EPA-ngpPrcsTnD-mthncptr'!AF74</f>
        <v>7124457761112.6689</v>
      </c>
      <c r="AG339" s="245">
        <f>'EPA-ngpPrcsTnD-mthncptr'!AG74</f>
        <v>7065864328312.9609</v>
      </c>
      <c r="AH339" s="245">
        <f>'EPA-ngpPrcsTnD-mthncptr'!AH74</f>
        <v>6982651160982.0088</v>
      </c>
      <c r="AI339" s="245">
        <f>'EPA-ngpPrcsTnD-mthncptr'!AI74</f>
        <v>6927019215323.8975</v>
      </c>
      <c r="AJ339" s="245">
        <f>'EPA-ngpPrcsTnD-mthncptr'!AJ74</f>
        <v>6893292920214.1895</v>
      </c>
      <c r="AK339" s="245">
        <f>'EPA-ngpPrcsTnD-mthncptr'!AK74</f>
        <v>6833561769675.5381</v>
      </c>
      <c r="AL339" s="245">
        <f>'EPA-ngpPrcsTnD-mthncptr'!AL74</f>
        <v>6779736364616.1484</v>
      </c>
    </row>
    <row r="340" spans="1:38" ht="14.5" x14ac:dyDescent="0.35">
      <c r="A340" s="240"/>
      <c r="E340" s="240"/>
    </row>
    <row r="341" spans="1:38" ht="14.5" x14ac:dyDescent="0.35">
      <c r="A341" s="252" t="s">
        <v>688</v>
      </c>
      <c r="B341" s="252" t="s">
        <v>685</v>
      </c>
      <c r="C341" s="242"/>
      <c r="D341" s="242"/>
      <c r="E341" s="284" t="s">
        <v>780</v>
      </c>
      <c r="F341" s="285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  <c r="AF341" s="244"/>
      <c r="AG341" s="244"/>
      <c r="AH341" s="244"/>
      <c r="AI341" s="244"/>
      <c r="AJ341" s="244"/>
      <c r="AK341" s="244"/>
      <c r="AL341" s="244"/>
    </row>
    <row r="342" spans="1:38" ht="14.5" x14ac:dyDescent="0.35">
      <c r="A342" s="253" t="s">
        <v>619</v>
      </c>
      <c r="B342" s="253" t="s">
        <v>620</v>
      </c>
      <c r="C342" s="237">
        <v>2015</v>
      </c>
      <c r="D342" s="237">
        <v>2016</v>
      </c>
      <c r="E342" s="237">
        <v>2017</v>
      </c>
      <c r="F342" s="237">
        <v>2018</v>
      </c>
      <c r="G342" s="237">
        <v>2019</v>
      </c>
      <c r="H342" s="237">
        <v>2020</v>
      </c>
      <c r="I342" s="237">
        <v>2021</v>
      </c>
      <c r="J342" s="237">
        <v>2022</v>
      </c>
      <c r="K342" s="237">
        <v>2023</v>
      </c>
      <c r="L342" s="237">
        <v>2024</v>
      </c>
      <c r="M342" s="237">
        <v>2025</v>
      </c>
      <c r="N342" s="237">
        <v>2026</v>
      </c>
      <c r="O342" s="237">
        <v>2027</v>
      </c>
      <c r="P342" s="237">
        <v>2028</v>
      </c>
      <c r="Q342" s="237">
        <v>2029</v>
      </c>
      <c r="R342" s="237">
        <v>2030</v>
      </c>
      <c r="S342" s="237">
        <v>2031</v>
      </c>
      <c r="T342" s="237">
        <v>2032</v>
      </c>
      <c r="U342" s="237">
        <v>2033</v>
      </c>
      <c r="V342" s="237">
        <v>2034</v>
      </c>
      <c r="W342" s="237">
        <v>2035</v>
      </c>
      <c r="X342" s="237">
        <v>2036</v>
      </c>
      <c r="Y342" s="237">
        <v>2037</v>
      </c>
      <c r="Z342" s="237">
        <v>2038</v>
      </c>
      <c r="AA342" s="237">
        <v>2039</v>
      </c>
      <c r="AB342" s="237">
        <v>2040</v>
      </c>
      <c r="AC342" s="237">
        <v>2041</v>
      </c>
      <c r="AD342" s="237">
        <v>2042</v>
      </c>
      <c r="AE342" s="237">
        <v>2043</v>
      </c>
      <c r="AF342" s="237">
        <v>2044</v>
      </c>
      <c r="AG342" s="237">
        <v>2045</v>
      </c>
      <c r="AH342" s="237">
        <v>2046</v>
      </c>
      <c r="AI342" s="237">
        <v>2047</v>
      </c>
      <c r="AJ342" s="237">
        <v>2048</v>
      </c>
      <c r="AK342" s="237">
        <v>2049</v>
      </c>
      <c r="AL342" s="237">
        <v>2050</v>
      </c>
    </row>
    <row r="343" spans="1:38" ht="14.5" x14ac:dyDescent="0.35">
      <c r="A343" s="255">
        <v>-1150</v>
      </c>
      <c r="B343" s="255">
        <v>-1100</v>
      </c>
      <c r="C343" s="245">
        <f>'EPA-ngpProd-mthndstr'!C3</f>
        <v>0</v>
      </c>
      <c r="D343" s="245">
        <f>'EPA-ngpProd-mthndstr'!D3</f>
        <v>0</v>
      </c>
      <c r="E343" s="245">
        <f>'EPA-ngpProd-mthndstr'!E3</f>
        <v>0</v>
      </c>
      <c r="F343" s="245">
        <f>'EPA-ngpProd-mthndstr'!F3</f>
        <v>0</v>
      </c>
      <c r="G343" s="245">
        <f>'EPA-ngpProd-mthndstr'!G3</f>
        <v>0</v>
      </c>
      <c r="H343" s="245">
        <f>'EPA-ngpProd-mthndstr'!H3</f>
        <v>0</v>
      </c>
      <c r="I343" s="245">
        <f>'EPA-ngpProd-mthndstr'!I3</f>
        <v>0</v>
      </c>
      <c r="J343" s="245">
        <f>'EPA-ngpProd-mthndstr'!J3</f>
        <v>0</v>
      </c>
      <c r="K343" s="245">
        <f>'EPA-ngpProd-mthndstr'!K3</f>
        <v>0</v>
      </c>
      <c r="L343" s="245">
        <f>'EPA-ngpProd-mthndstr'!L3</f>
        <v>0</v>
      </c>
      <c r="M343" s="245">
        <f>'EPA-ngpProd-mthndstr'!M3</f>
        <v>0</v>
      </c>
      <c r="N343" s="245">
        <f>'EPA-ngpProd-mthndstr'!N3</f>
        <v>0</v>
      </c>
      <c r="O343" s="245">
        <f>'EPA-ngpProd-mthndstr'!O3</f>
        <v>0</v>
      </c>
      <c r="P343" s="245">
        <f>'EPA-ngpProd-mthndstr'!P3</f>
        <v>0</v>
      </c>
      <c r="Q343" s="245">
        <f>'EPA-ngpProd-mthndstr'!Q3</f>
        <v>0</v>
      </c>
      <c r="R343" s="245">
        <f>'EPA-ngpProd-mthndstr'!R3</f>
        <v>0</v>
      </c>
      <c r="S343" s="245">
        <f>'EPA-ngpProd-mthndstr'!S3</f>
        <v>0</v>
      </c>
      <c r="T343" s="245">
        <f>'EPA-ngpProd-mthndstr'!T3</f>
        <v>0</v>
      </c>
      <c r="U343" s="245">
        <f>'EPA-ngpProd-mthndstr'!U3</f>
        <v>0</v>
      </c>
      <c r="V343" s="245">
        <f>'EPA-ngpProd-mthndstr'!V3</f>
        <v>0</v>
      </c>
      <c r="W343" s="245">
        <f>'EPA-ngpProd-mthndstr'!W3</f>
        <v>0</v>
      </c>
      <c r="X343" s="245">
        <f>'EPA-ngpProd-mthndstr'!X3</f>
        <v>0</v>
      </c>
      <c r="Y343" s="245">
        <f>'EPA-ngpProd-mthndstr'!Y3</f>
        <v>0</v>
      </c>
      <c r="Z343" s="245">
        <f>'EPA-ngpProd-mthndstr'!Z3</f>
        <v>0</v>
      </c>
      <c r="AA343" s="245">
        <f>'EPA-ngpProd-mthndstr'!AA3</f>
        <v>0</v>
      </c>
      <c r="AB343" s="245">
        <f>'EPA-ngpProd-mthndstr'!AB3</f>
        <v>0</v>
      </c>
      <c r="AC343" s="245">
        <f>'EPA-ngpProd-mthndstr'!AC3</f>
        <v>0</v>
      </c>
      <c r="AD343" s="245">
        <f>'EPA-ngpProd-mthndstr'!AD3</f>
        <v>0</v>
      </c>
      <c r="AE343" s="245">
        <f>'EPA-ngpProd-mthndstr'!AE3</f>
        <v>0</v>
      </c>
      <c r="AF343" s="245">
        <f>'EPA-ngpProd-mthndstr'!AF3</f>
        <v>0</v>
      </c>
      <c r="AG343" s="245">
        <f>'EPA-ngpProd-mthndstr'!AG3</f>
        <v>0</v>
      </c>
      <c r="AH343" s="245">
        <f>'EPA-ngpProd-mthndstr'!AH3</f>
        <v>0</v>
      </c>
      <c r="AI343" s="245">
        <f>'EPA-ngpProd-mthndstr'!AI3</f>
        <v>0</v>
      </c>
      <c r="AJ343" s="245">
        <f>'EPA-ngpProd-mthndstr'!AJ3</f>
        <v>0</v>
      </c>
      <c r="AK343" s="245">
        <f>'EPA-ngpProd-mthndstr'!AK3</f>
        <v>0</v>
      </c>
      <c r="AL343" s="245">
        <f>'EPA-ngpProd-mthndstr'!AL3</f>
        <v>0</v>
      </c>
    </row>
    <row r="344" spans="1:38" ht="14.5" x14ac:dyDescent="0.35">
      <c r="A344" s="255">
        <v>-1100</v>
      </c>
      <c r="B344" s="255">
        <v>-1050</v>
      </c>
      <c r="C344" s="245">
        <f>'EPA-ngpProd-mthndstr'!C4</f>
        <v>0</v>
      </c>
      <c r="D344" s="245">
        <f>'EPA-ngpProd-mthndstr'!D4</f>
        <v>0</v>
      </c>
      <c r="E344" s="245">
        <f>'EPA-ngpProd-mthndstr'!E4</f>
        <v>0</v>
      </c>
      <c r="F344" s="245">
        <f>'EPA-ngpProd-mthndstr'!F4</f>
        <v>0</v>
      </c>
      <c r="G344" s="245">
        <f>'EPA-ngpProd-mthndstr'!G4</f>
        <v>0</v>
      </c>
      <c r="H344" s="245">
        <f>'EPA-ngpProd-mthndstr'!H4</f>
        <v>0</v>
      </c>
      <c r="I344" s="245">
        <f>'EPA-ngpProd-mthndstr'!I4</f>
        <v>0</v>
      </c>
      <c r="J344" s="245">
        <f>'EPA-ngpProd-mthndstr'!J4</f>
        <v>0</v>
      </c>
      <c r="K344" s="245">
        <f>'EPA-ngpProd-mthndstr'!K4</f>
        <v>0</v>
      </c>
      <c r="L344" s="245">
        <f>'EPA-ngpProd-mthndstr'!L4</f>
        <v>0</v>
      </c>
      <c r="M344" s="245">
        <f>'EPA-ngpProd-mthndstr'!M4</f>
        <v>0</v>
      </c>
      <c r="N344" s="245">
        <f>'EPA-ngpProd-mthndstr'!N4</f>
        <v>0</v>
      </c>
      <c r="O344" s="245">
        <f>'EPA-ngpProd-mthndstr'!O4</f>
        <v>0</v>
      </c>
      <c r="P344" s="245">
        <f>'EPA-ngpProd-mthndstr'!P4</f>
        <v>0</v>
      </c>
      <c r="Q344" s="245">
        <f>'EPA-ngpProd-mthndstr'!Q4</f>
        <v>0</v>
      </c>
      <c r="R344" s="245">
        <f>'EPA-ngpProd-mthndstr'!R4</f>
        <v>0</v>
      </c>
      <c r="S344" s="245">
        <f>'EPA-ngpProd-mthndstr'!S4</f>
        <v>0</v>
      </c>
      <c r="T344" s="245">
        <f>'EPA-ngpProd-mthndstr'!T4</f>
        <v>0</v>
      </c>
      <c r="U344" s="245">
        <f>'EPA-ngpProd-mthndstr'!U4</f>
        <v>0</v>
      </c>
      <c r="V344" s="245">
        <f>'EPA-ngpProd-mthndstr'!V4</f>
        <v>0</v>
      </c>
      <c r="W344" s="245">
        <f>'EPA-ngpProd-mthndstr'!W4</f>
        <v>0</v>
      </c>
      <c r="X344" s="245">
        <f>'EPA-ngpProd-mthndstr'!X4</f>
        <v>0</v>
      </c>
      <c r="Y344" s="245">
        <f>'EPA-ngpProd-mthndstr'!Y4</f>
        <v>0</v>
      </c>
      <c r="Z344" s="245">
        <f>'EPA-ngpProd-mthndstr'!Z4</f>
        <v>0</v>
      </c>
      <c r="AA344" s="245">
        <f>'EPA-ngpProd-mthndstr'!AA4</f>
        <v>0</v>
      </c>
      <c r="AB344" s="245">
        <f>'EPA-ngpProd-mthndstr'!AB4</f>
        <v>0</v>
      </c>
      <c r="AC344" s="245">
        <f>'EPA-ngpProd-mthndstr'!AC4</f>
        <v>0</v>
      </c>
      <c r="AD344" s="245">
        <f>'EPA-ngpProd-mthndstr'!AD4</f>
        <v>0</v>
      </c>
      <c r="AE344" s="245">
        <f>'EPA-ngpProd-mthndstr'!AE4</f>
        <v>0</v>
      </c>
      <c r="AF344" s="245">
        <f>'EPA-ngpProd-mthndstr'!AF4</f>
        <v>0</v>
      </c>
      <c r="AG344" s="245">
        <f>'EPA-ngpProd-mthndstr'!AG4</f>
        <v>0</v>
      </c>
      <c r="AH344" s="245">
        <f>'EPA-ngpProd-mthndstr'!AH4</f>
        <v>0</v>
      </c>
      <c r="AI344" s="245">
        <f>'EPA-ngpProd-mthndstr'!AI4</f>
        <v>0</v>
      </c>
      <c r="AJ344" s="245">
        <f>'EPA-ngpProd-mthndstr'!AJ4</f>
        <v>0</v>
      </c>
      <c r="AK344" s="245">
        <f>'EPA-ngpProd-mthndstr'!AK4</f>
        <v>0</v>
      </c>
      <c r="AL344" s="245">
        <f>'EPA-ngpProd-mthndstr'!AL4</f>
        <v>0</v>
      </c>
    </row>
    <row r="345" spans="1:38" ht="14.5" x14ac:dyDescent="0.35">
      <c r="A345" s="255">
        <v>-1050</v>
      </c>
      <c r="B345" s="255">
        <v>-1000</v>
      </c>
      <c r="C345" s="245">
        <f>'EPA-ngpProd-mthndstr'!C5</f>
        <v>0</v>
      </c>
      <c r="D345" s="245">
        <f>'EPA-ngpProd-mthndstr'!D5</f>
        <v>0</v>
      </c>
      <c r="E345" s="245">
        <f>'EPA-ngpProd-mthndstr'!E5</f>
        <v>0</v>
      </c>
      <c r="F345" s="245">
        <f>'EPA-ngpProd-mthndstr'!F5</f>
        <v>0</v>
      </c>
      <c r="G345" s="245">
        <f>'EPA-ngpProd-mthndstr'!G5</f>
        <v>0</v>
      </c>
      <c r="H345" s="245">
        <f>'EPA-ngpProd-mthndstr'!H5</f>
        <v>0</v>
      </c>
      <c r="I345" s="245">
        <f>'EPA-ngpProd-mthndstr'!I5</f>
        <v>0</v>
      </c>
      <c r="J345" s="245">
        <f>'EPA-ngpProd-mthndstr'!J5</f>
        <v>0</v>
      </c>
      <c r="K345" s="245">
        <f>'EPA-ngpProd-mthndstr'!K5</f>
        <v>0</v>
      </c>
      <c r="L345" s="245">
        <f>'EPA-ngpProd-mthndstr'!L5</f>
        <v>0</v>
      </c>
      <c r="M345" s="245">
        <f>'EPA-ngpProd-mthndstr'!M5</f>
        <v>0</v>
      </c>
      <c r="N345" s="245">
        <f>'EPA-ngpProd-mthndstr'!N5</f>
        <v>0</v>
      </c>
      <c r="O345" s="245">
        <f>'EPA-ngpProd-mthndstr'!O5</f>
        <v>0</v>
      </c>
      <c r="P345" s="245">
        <f>'EPA-ngpProd-mthndstr'!P5</f>
        <v>0</v>
      </c>
      <c r="Q345" s="245">
        <f>'EPA-ngpProd-mthndstr'!Q5</f>
        <v>0</v>
      </c>
      <c r="R345" s="245">
        <f>'EPA-ngpProd-mthndstr'!R5</f>
        <v>0</v>
      </c>
      <c r="S345" s="245">
        <f>'EPA-ngpProd-mthndstr'!S5</f>
        <v>0</v>
      </c>
      <c r="T345" s="245">
        <f>'EPA-ngpProd-mthndstr'!T5</f>
        <v>0</v>
      </c>
      <c r="U345" s="245">
        <f>'EPA-ngpProd-mthndstr'!U5</f>
        <v>0</v>
      </c>
      <c r="V345" s="245">
        <f>'EPA-ngpProd-mthndstr'!V5</f>
        <v>0</v>
      </c>
      <c r="W345" s="245">
        <f>'EPA-ngpProd-mthndstr'!W5</f>
        <v>0</v>
      </c>
      <c r="X345" s="245">
        <f>'EPA-ngpProd-mthndstr'!X5</f>
        <v>0</v>
      </c>
      <c r="Y345" s="245">
        <f>'EPA-ngpProd-mthndstr'!Y5</f>
        <v>0</v>
      </c>
      <c r="Z345" s="245">
        <f>'EPA-ngpProd-mthndstr'!Z5</f>
        <v>0</v>
      </c>
      <c r="AA345" s="245">
        <f>'EPA-ngpProd-mthndstr'!AA5</f>
        <v>0</v>
      </c>
      <c r="AB345" s="245">
        <f>'EPA-ngpProd-mthndstr'!AB5</f>
        <v>0</v>
      </c>
      <c r="AC345" s="245">
        <f>'EPA-ngpProd-mthndstr'!AC5</f>
        <v>0</v>
      </c>
      <c r="AD345" s="245">
        <f>'EPA-ngpProd-mthndstr'!AD5</f>
        <v>0</v>
      </c>
      <c r="AE345" s="245">
        <f>'EPA-ngpProd-mthndstr'!AE5</f>
        <v>0</v>
      </c>
      <c r="AF345" s="245">
        <f>'EPA-ngpProd-mthndstr'!AF5</f>
        <v>0</v>
      </c>
      <c r="AG345" s="245">
        <f>'EPA-ngpProd-mthndstr'!AG5</f>
        <v>0</v>
      </c>
      <c r="AH345" s="245">
        <f>'EPA-ngpProd-mthndstr'!AH5</f>
        <v>0</v>
      </c>
      <c r="AI345" s="245">
        <f>'EPA-ngpProd-mthndstr'!AI5</f>
        <v>0</v>
      </c>
      <c r="AJ345" s="245">
        <f>'EPA-ngpProd-mthndstr'!AJ5</f>
        <v>0</v>
      </c>
      <c r="AK345" s="245">
        <f>'EPA-ngpProd-mthndstr'!AK5</f>
        <v>0</v>
      </c>
      <c r="AL345" s="245">
        <f>'EPA-ngpProd-mthndstr'!AL5</f>
        <v>0</v>
      </c>
    </row>
    <row r="346" spans="1:38" ht="14.5" x14ac:dyDescent="0.35">
      <c r="A346" s="255">
        <v>-1000</v>
      </c>
      <c r="B346" s="255">
        <v>-950</v>
      </c>
      <c r="C346" s="245">
        <f>'EPA-ngpProd-mthndstr'!C6</f>
        <v>0</v>
      </c>
      <c r="D346" s="245">
        <f>'EPA-ngpProd-mthndstr'!D6</f>
        <v>0</v>
      </c>
      <c r="E346" s="245">
        <f>'EPA-ngpProd-mthndstr'!E6</f>
        <v>0</v>
      </c>
      <c r="F346" s="245">
        <f>'EPA-ngpProd-mthndstr'!F6</f>
        <v>0</v>
      </c>
      <c r="G346" s="245">
        <f>'EPA-ngpProd-mthndstr'!G6</f>
        <v>0</v>
      </c>
      <c r="H346" s="245">
        <f>'EPA-ngpProd-mthndstr'!H6</f>
        <v>0</v>
      </c>
      <c r="I346" s="245">
        <f>'EPA-ngpProd-mthndstr'!I6</f>
        <v>0</v>
      </c>
      <c r="J346" s="245">
        <f>'EPA-ngpProd-mthndstr'!J6</f>
        <v>0</v>
      </c>
      <c r="K346" s="245">
        <f>'EPA-ngpProd-mthndstr'!K6</f>
        <v>0</v>
      </c>
      <c r="L346" s="245">
        <f>'EPA-ngpProd-mthndstr'!L6</f>
        <v>0</v>
      </c>
      <c r="M346" s="245">
        <f>'EPA-ngpProd-mthndstr'!M6</f>
        <v>0</v>
      </c>
      <c r="N346" s="245">
        <f>'EPA-ngpProd-mthndstr'!N6</f>
        <v>0</v>
      </c>
      <c r="O346" s="245">
        <f>'EPA-ngpProd-mthndstr'!O6</f>
        <v>0</v>
      </c>
      <c r="P346" s="245">
        <f>'EPA-ngpProd-mthndstr'!P6</f>
        <v>0</v>
      </c>
      <c r="Q346" s="245">
        <f>'EPA-ngpProd-mthndstr'!Q6</f>
        <v>0</v>
      </c>
      <c r="R346" s="245">
        <f>'EPA-ngpProd-mthndstr'!R6</f>
        <v>0</v>
      </c>
      <c r="S346" s="245">
        <f>'EPA-ngpProd-mthndstr'!S6</f>
        <v>0</v>
      </c>
      <c r="T346" s="245">
        <f>'EPA-ngpProd-mthndstr'!T6</f>
        <v>0</v>
      </c>
      <c r="U346" s="245">
        <f>'EPA-ngpProd-mthndstr'!U6</f>
        <v>0</v>
      </c>
      <c r="V346" s="245">
        <f>'EPA-ngpProd-mthndstr'!V6</f>
        <v>0</v>
      </c>
      <c r="W346" s="245">
        <f>'EPA-ngpProd-mthndstr'!W6</f>
        <v>0</v>
      </c>
      <c r="X346" s="245">
        <f>'EPA-ngpProd-mthndstr'!X6</f>
        <v>0</v>
      </c>
      <c r="Y346" s="245">
        <f>'EPA-ngpProd-mthndstr'!Y6</f>
        <v>0</v>
      </c>
      <c r="Z346" s="245">
        <f>'EPA-ngpProd-mthndstr'!Z6</f>
        <v>0</v>
      </c>
      <c r="AA346" s="245">
        <f>'EPA-ngpProd-mthndstr'!AA6</f>
        <v>0</v>
      </c>
      <c r="AB346" s="245">
        <f>'EPA-ngpProd-mthndstr'!AB6</f>
        <v>0</v>
      </c>
      <c r="AC346" s="245">
        <f>'EPA-ngpProd-mthndstr'!AC6</f>
        <v>0</v>
      </c>
      <c r="AD346" s="245">
        <f>'EPA-ngpProd-mthndstr'!AD6</f>
        <v>0</v>
      </c>
      <c r="AE346" s="245">
        <f>'EPA-ngpProd-mthndstr'!AE6</f>
        <v>0</v>
      </c>
      <c r="AF346" s="245">
        <f>'EPA-ngpProd-mthndstr'!AF6</f>
        <v>0</v>
      </c>
      <c r="AG346" s="245">
        <f>'EPA-ngpProd-mthndstr'!AG6</f>
        <v>0</v>
      </c>
      <c r="AH346" s="245">
        <f>'EPA-ngpProd-mthndstr'!AH6</f>
        <v>0</v>
      </c>
      <c r="AI346" s="245">
        <f>'EPA-ngpProd-mthndstr'!AI6</f>
        <v>0</v>
      </c>
      <c r="AJ346" s="245">
        <f>'EPA-ngpProd-mthndstr'!AJ6</f>
        <v>0</v>
      </c>
      <c r="AK346" s="245">
        <f>'EPA-ngpProd-mthndstr'!AK6</f>
        <v>0</v>
      </c>
      <c r="AL346" s="245">
        <f>'EPA-ngpProd-mthndstr'!AL6</f>
        <v>0</v>
      </c>
    </row>
    <row r="347" spans="1:38" ht="14.5" x14ac:dyDescent="0.35">
      <c r="A347" s="255">
        <v>-950</v>
      </c>
      <c r="B347" s="255">
        <v>-900</v>
      </c>
      <c r="C347" s="245">
        <f>'EPA-ngpProd-mthndstr'!C7</f>
        <v>0</v>
      </c>
      <c r="D347" s="245">
        <f>'EPA-ngpProd-mthndstr'!D7</f>
        <v>0</v>
      </c>
      <c r="E347" s="245">
        <f>'EPA-ngpProd-mthndstr'!E7</f>
        <v>0</v>
      </c>
      <c r="F347" s="245">
        <f>'EPA-ngpProd-mthndstr'!F7</f>
        <v>0</v>
      </c>
      <c r="G347" s="245">
        <f>'EPA-ngpProd-mthndstr'!G7</f>
        <v>0</v>
      </c>
      <c r="H347" s="245">
        <f>'EPA-ngpProd-mthndstr'!H7</f>
        <v>0</v>
      </c>
      <c r="I347" s="245">
        <f>'EPA-ngpProd-mthndstr'!I7</f>
        <v>0</v>
      </c>
      <c r="J347" s="245">
        <f>'EPA-ngpProd-mthndstr'!J7</f>
        <v>0</v>
      </c>
      <c r="K347" s="245">
        <f>'EPA-ngpProd-mthndstr'!K7</f>
        <v>0</v>
      </c>
      <c r="L347" s="245">
        <f>'EPA-ngpProd-mthndstr'!L7</f>
        <v>0</v>
      </c>
      <c r="M347" s="245">
        <f>'EPA-ngpProd-mthndstr'!M7</f>
        <v>0</v>
      </c>
      <c r="N347" s="245">
        <f>'EPA-ngpProd-mthndstr'!N7</f>
        <v>0</v>
      </c>
      <c r="O347" s="245">
        <f>'EPA-ngpProd-mthndstr'!O7</f>
        <v>0</v>
      </c>
      <c r="P347" s="245">
        <f>'EPA-ngpProd-mthndstr'!P7</f>
        <v>0</v>
      </c>
      <c r="Q347" s="245">
        <f>'EPA-ngpProd-mthndstr'!Q7</f>
        <v>0</v>
      </c>
      <c r="R347" s="245">
        <f>'EPA-ngpProd-mthndstr'!R7</f>
        <v>0</v>
      </c>
      <c r="S347" s="245">
        <f>'EPA-ngpProd-mthndstr'!S7</f>
        <v>0</v>
      </c>
      <c r="T347" s="245">
        <f>'EPA-ngpProd-mthndstr'!T7</f>
        <v>0</v>
      </c>
      <c r="U347" s="245">
        <f>'EPA-ngpProd-mthndstr'!U7</f>
        <v>0</v>
      </c>
      <c r="V347" s="245">
        <f>'EPA-ngpProd-mthndstr'!V7</f>
        <v>0</v>
      </c>
      <c r="W347" s="245">
        <f>'EPA-ngpProd-mthndstr'!W7</f>
        <v>0</v>
      </c>
      <c r="X347" s="245">
        <f>'EPA-ngpProd-mthndstr'!X7</f>
        <v>0</v>
      </c>
      <c r="Y347" s="245">
        <f>'EPA-ngpProd-mthndstr'!Y7</f>
        <v>0</v>
      </c>
      <c r="Z347" s="245">
        <f>'EPA-ngpProd-mthndstr'!Z7</f>
        <v>0</v>
      </c>
      <c r="AA347" s="245">
        <f>'EPA-ngpProd-mthndstr'!AA7</f>
        <v>0</v>
      </c>
      <c r="AB347" s="245">
        <f>'EPA-ngpProd-mthndstr'!AB7</f>
        <v>0</v>
      </c>
      <c r="AC347" s="245">
        <f>'EPA-ngpProd-mthndstr'!AC7</f>
        <v>0</v>
      </c>
      <c r="AD347" s="245">
        <f>'EPA-ngpProd-mthndstr'!AD7</f>
        <v>0</v>
      </c>
      <c r="AE347" s="245">
        <f>'EPA-ngpProd-mthndstr'!AE7</f>
        <v>0</v>
      </c>
      <c r="AF347" s="245">
        <f>'EPA-ngpProd-mthndstr'!AF7</f>
        <v>0</v>
      </c>
      <c r="AG347" s="245">
        <f>'EPA-ngpProd-mthndstr'!AG7</f>
        <v>0</v>
      </c>
      <c r="AH347" s="245">
        <f>'EPA-ngpProd-mthndstr'!AH7</f>
        <v>0</v>
      </c>
      <c r="AI347" s="245">
        <f>'EPA-ngpProd-mthndstr'!AI7</f>
        <v>0</v>
      </c>
      <c r="AJ347" s="245">
        <f>'EPA-ngpProd-mthndstr'!AJ7</f>
        <v>0</v>
      </c>
      <c r="AK347" s="245">
        <f>'EPA-ngpProd-mthndstr'!AK7</f>
        <v>0</v>
      </c>
      <c r="AL347" s="245">
        <f>'EPA-ngpProd-mthndstr'!AL7</f>
        <v>0</v>
      </c>
    </row>
    <row r="348" spans="1:38" ht="14.5" x14ac:dyDescent="0.35">
      <c r="A348" s="255">
        <v>-900</v>
      </c>
      <c r="B348" s="255">
        <v>-850</v>
      </c>
      <c r="C348" s="245">
        <f>'EPA-ngpProd-mthndstr'!C8</f>
        <v>0</v>
      </c>
      <c r="D348" s="245">
        <f>'EPA-ngpProd-mthndstr'!D8</f>
        <v>0</v>
      </c>
      <c r="E348" s="245">
        <f>'EPA-ngpProd-mthndstr'!E8</f>
        <v>0</v>
      </c>
      <c r="F348" s="245">
        <f>'EPA-ngpProd-mthndstr'!F8</f>
        <v>0</v>
      </c>
      <c r="G348" s="245">
        <f>'EPA-ngpProd-mthndstr'!G8</f>
        <v>0</v>
      </c>
      <c r="H348" s="245">
        <f>'EPA-ngpProd-mthndstr'!H8</f>
        <v>0</v>
      </c>
      <c r="I348" s="245">
        <f>'EPA-ngpProd-mthndstr'!I8</f>
        <v>0</v>
      </c>
      <c r="J348" s="245">
        <f>'EPA-ngpProd-mthndstr'!J8</f>
        <v>0</v>
      </c>
      <c r="K348" s="245">
        <f>'EPA-ngpProd-mthndstr'!K8</f>
        <v>0</v>
      </c>
      <c r="L348" s="245">
        <f>'EPA-ngpProd-mthndstr'!L8</f>
        <v>0</v>
      </c>
      <c r="M348" s="245">
        <f>'EPA-ngpProd-mthndstr'!M8</f>
        <v>0</v>
      </c>
      <c r="N348" s="245">
        <f>'EPA-ngpProd-mthndstr'!N8</f>
        <v>0</v>
      </c>
      <c r="O348" s="245">
        <f>'EPA-ngpProd-mthndstr'!O8</f>
        <v>0</v>
      </c>
      <c r="P348" s="245">
        <f>'EPA-ngpProd-mthndstr'!P8</f>
        <v>0</v>
      </c>
      <c r="Q348" s="245">
        <f>'EPA-ngpProd-mthndstr'!Q8</f>
        <v>0</v>
      </c>
      <c r="R348" s="245">
        <f>'EPA-ngpProd-mthndstr'!R8</f>
        <v>0</v>
      </c>
      <c r="S348" s="245">
        <f>'EPA-ngpProd-mthndstr'!S8</f>
        <v>0</v>
      </c>
      <c r="T348" s="245">
        <f>'EPA-ngpProd-mthndstr'!T8</f>
        <v>0</v>
      </c>
      <c r="U348" s="245">
        <f>'EPA-ngpProd-mthndstr'!U8</f>
        <v>0</v>
      </c>
      <c r="V348" s="245">
        <f>'EPA-ngpProd-mthndstr'!V8</f>
        <v>0</v>
      </c>
      <c r="W348" s="245">
        <f>'EPA-ngpProd-mthndstr'!W8</f>
        <v>0</v>
      </c>
      <c r="X348" s="245">
        <f>'EPA-ngpProd-mthndstr'!X8</f>
        <v>0</v>
      </c>
      <c r="Y348" s="245">
        <f>'EPA-ngpProd-mthndstr'!Y8</f>
        <v>0</v>
      </c>
      <c r="Z348" s="245">
        <f>'EPA-ngpProd-mthndstr'!Z8</f>
        <v>0</v>
      </c>
      <c r="AA348" s="245">
        <f>'EPA-ngpProd-mthndstr'!AA8</f>
        <v>0</v>
      </c>
      <c r="AB348" s="245">
        <f>'EPA-ngpProd-mthndstr'!AB8</f>
        <v>0</v>
      </c>
      <c r="AC348" s="245">
        <f>'EPA-ngpProd-mthndstr'!AC8</f>
        <v>0</v>
      </c>
      <c r="AD348" s="245">
        <f>'EPA-ngpProd-mthndstr'!AD8</f>
        <v>0</v>
      </c>
      <c r="AE348" s="245">
        <f>'EPA-ngpProd-mthndstr'!AE8</f>
        <v>0</v>
      </c>
      <c r="AF348" s="245">
        <f>'EPA-ngpProd-mthndstr'!AF8</f>
        <v>0</v>
      </c>
      <c r="AG348" s="245">
        <f>'EPA-ngpProd-mthndstr'!AG8</f>
        <v>0</v>
      </c>
      <c r="AH348" s="245">
        <f>'EPA-ngpProd-mthndstr'!AH8</f>
        <v>0</v>
      </c>
      <c r="AI348" s="245">
        <f>'EPA-ngpProd-mthndstr'!AI8</f>
        <v>0</v>
      </c>
      <c r="AJ348" s="245">
        <f>'EPA-ngpProd-mthndstr'!AJ8</f>
        <v>0</v>
      </c>
      <c r="AK348" s="245">
        <f>'EPA-ngpProd-mthndstr'!AK8</f>
        <v>0</v>
      </c>
      <c r="AL348" s="245">
        <f>'EPA-ngpProd-mthndstr'!AL8</f>
        <v>0</v>
      </c>
    </row>
    <row r="349" spans="1:38" ht="14.5" x14ac:dyDescent="0.35">
      <c r="A349" s="255">
        <v>-850</v>
      </c>
      <c r="B349" s="255">
        <v>-800</v>
      </c>
      <c r="C349" s="245">
        <f>'EPA-ngpProd-mthndstr'!C9</f>
        <v>0</v>
      </c>
      <c r="D349" s="245">
        <f>'EPA-ngpProd-mthndstr'!D9</f>
        <v>0</v>
      </c>
      <c r="E349" s="245">
        <f>'EPA-ngpProd-mthndstr'!E9</f>
        <v>0</v>
      </c>
      <c r="F349" s="245">
        <f>'EPA-ngpProd-mthndstr'!F9</f>
        <v>0</v>
      </c>
      <c r="G349" s="245">
        <f>'EPA-ngpProd-mthndstr'!G9</f>
        <v>0</v>
      </c>
      <c r="H349" s="245">
        <f>'EPA-ngpProd-mthndstr'!H9</f>
        <v>0</v>
      </c>
      <c r="I349" s="245">
        <f>'EPA-ngpProd-mthndstr'!I9</f>
        <v>0</v>
      </c>
      <c r="J349" s="245">
        <f>'EPA-ngpProd-mthndstr'!J9</f>
        <v>0</v>
      </c>
      <c r="K349" s="245">
        <f>'EPA-ngpProd-mthndstr'!K9</f>
        <v>0</v>
      </c>
      <c r="L349" s="245">
        <f>'EPA-ngpProd-mthndstr'!L9</f>
        <v>0</v>
      </c>
      <c r="M349" s="245">
        <f>'EPA-ngpProd-mthndstr'!M9</f>
        <v>0</v>
      </c>
      <c r="N349" s="245">
        <f>'EPA-ngpProd-mthndstr'!N9</f>
        <v>0</v>
      </c>
      <c r="O349" s="245">
        <f>'EPA-ngpProd-mthndstr'!O9</f>
        <v>0</v>
      </c>
      <c r="P349" s="245">
        <f>'EPA-ngpProd-mthndstr'!P9</f>
        <v>0</v>
      </c>
      <c r="Q349" s="245">
        <f>'EPA-ngpProd-mthndstr'!Q9</f>
        <v>0</v>
      </c>
      <c r="R349" s="245">
        <f>'EPA-ngpProd-mthndstr'!R9</f>
        <v>0</v>
      </c>
      <c r="S349" s="245">
        <f>'EPA-ngpProd-mthndstr'!S9</f>
        <v>0</v>
      </c>
      <c r="T349" s="245">
        <f>'EPA-ngpProd-mthndstr'!T9</f>
        <v>0</v>
      </c>
      <c r="U349" s="245">
        <f>'EPA-ngpProd-mthndstr'!U9</f>
        <v>0</v>
      </c>
      <c r="V349" s="245">
        <f>'EPA-ngpProd-mthndstr'!V9</f>
        <v>0</v>
      </c>
      <c r="W349" s="245">
        <f>'EPA-ngpProd-mthndstr'!W9</f>
        <v>0</v>
      </c>
      <c r="X349" s="245">
        <f>'EPA-ngpProd-mthndstr'!X9</f>
        <v>0</v>
      </c>
      <c r="Y349" s="245">
        <f>'EPA-ngpProd-mthndstr'!Y9</f>
        <v>0</v>
      </c>
      <c r="Z349" s="245">
        <f>'EPA-ngpProd-mthndstr'!Z9</f>
        <v>0</v>
      </c>
      <c r="AA349" s="245">
        <f>'EPA-ngpProd-mthndstr'!AA9</f>
        <v>0</v>
      </c>
      <c r="AB349" s="245">
        <f>'EPA-ngpProd-mthndstr'!AB9</f>
        <v>0</v>
      </c>
      <c r="AC349" s="245">
        <f>'EPA-ngpProd-mthndstr'!AC9</f>
        <v>0</v>
      </c>
      <c r="AD349" s="245">
        <f>'EPA-ngpProd-mthndstr'!AD9</f>
        <v>0</v>
      </c>
      <c r="AE349" s="245">
        <f>'EPA-ngpProd-mthndstr'!AE9</f>
        <v>0</v>
      </c>
      <c r="AF349" s="245">
        <f>'EPA-ngpProd-mthndstr'!AF9</f>
        <v>0</v>
      </c>
      <c r="AG349" s="245">
        <f>'EPA-ngpProd-mthndstr'!AG9</f>
        <v>0</v>
      </c>
      <c r="AH349" s="245">
        <f>'EPA-ngpProd-mthndstr'!AH9</f>
        <v>0</v>
      </c>
      <c r="AI349" s="245">
        <f>'EPA-ngpProd-mthndstr'!AI9</f>
        <v>0</v>
      </c>
      <c r="AJ349" s="245">
        <f>'EPA-ngpProd-mthndstr'!AJ9</f>
        <v>0</v>
      </c>
      <c r="AK349" s="245">
        <f>'EPA-ngpProd-mthndstr'!AK9</f>
        <v>0</v>
      </c>
      <c r="AL349" s="245">
        <f>'EPA-ngpProd-mthndstr'!AL9</f>
        <v>0</v>
      </c>
    </row>
    <row r="350" spans="1:38" ht="14.5" x14ac:dyDescent="0.35">
      <c r="A350" s="255">
        <v>-800</v>
      </c>
      <c r="B350" s="255">
        <v>-750</v>
      </c>
      <c r="C350" s="245">
        <f>'EPA-ngpProd-mthndstr'!C10</f>
        <v>0</v>
      </c>
      <c r="D350" s="245">
        <f>'EPA-ngpProd-mthndstr'!D10</f>
        <v>0</v>
      </c>
      <c r="E350" s="245">
        <f>'EPA-ngpProd-mthndstr'!E10</f>
        <v>0</v>
      </c>
      <c r="F350" s="245">
        <f>'EPA-ngpProd-mthndstr'!F10</f>
        <v>0</v>
      </c>
      <c r="G350" s="245">
        <f>'EPA-ngpProd-mthndstr'!G10</f>
        <v>0</v>
      </c>
      <c r="H350" s="245">
        <f>'EPA-ngpProd-mthndstr'!H10</f>
        <v>0</v>
      </c>
      <c r="I350" s="245">
        <f>'EPA-ngpProd-mthndstr'!I10</f>
        <v>0</v>
      </c>
      <c r="J350" s="245">
        <f>'EPA-ngpProd-mthndstr'!J10</f>
        <v>0</v>
      </c>
      <c r="K350" s="245">
        <f>'EPA-ngpProd-mthndstr'!K10</f>
        <v>0</v>
      </c>
      <c r="L350" s="245">
        <f>'EPA-ngpProd-mthndstr'!L10</f>
        <v>0</v>
      </c>
      <c r="M350" s="245">
        <f>'EPA-ngpProd-mthndstr'!M10</f>
        <v>0</v>
      </c>
      <c r="N350" s="245">
        <f>'EPA-ngpProd-mthndstr'!N10</f>
        <v>0</v>
      </c>
      <c r="O350" s="245">
        <f>'EPA-ngpProd-mthndstr'!O10</f>
        <v>0</v>
      </c>
      <c r="P350" s="245">
        <f>'EPA-ngpProd-mthndstr'!P10</f>
        <v>0</v>
      </c>
      <c r="Q350" s="245">
        <f>'EPA-ngpProd-mthndstr'!Q10</f>
        <v>0</v>
      </c>
      <c r="R350" s="245">
        <f>'EPA-ngpProd-mthndstr'!R10</f>
        <v>0</v>
      </c>
      <c r="S350" s="245">
        <f>'EPA-ngpProd-mthndstr'!S10</f>
        <v>0</v>
      </c>
      <c r="T350" s="245">
        <f>'EPA-ngpProd-mthndstr'!T10</f>
        <v>0</v>
      </c>
      <c r="U350" s="245">
        <f>'EPA-ngpProd-mthndstr'!U10</f>
        <v>0</v>
      </c>
      <c r="V350" s="245">
        <f>'EPA-ngpProd-mthndstr'!V10</f>
        <v>0</v>
      </c>
      <c r="W350" s="245">
        <f>'EPA-ngpProd-mthndstr'!W10</f>
        <v>0</v>
      </c>
      <c r="X350" s="245">
        <f>'EPA-ngpProd-mthndstr'!X10</f>
        <v>0</v>
      </c>
      <c r="Y350" s="245">
        <f>'EPA-ngpProd-mthndstr'!Y10</f>
        <v>0</v>
      </c>
      <c r="Z350" s="245">
        <f>'EPA-ngpProd-mthndstr'!Z10</f>
        <v>0</v>
      </c>
      <c r="AA350" s="245">
        <f>'EPA-ngpProd-mthndstr'!AA10</f>
        <v>0</v>
      </c>
      <c r="AB350" s="245">
        <f>'EPA-ngpProd-mthndstr'!AB10</f>
        <v>0</v>
      </c>
      <c r="AC350" s="245">
        <f>'EPA-ngpProd-mthndstr'!AC10</f>
        <v>0</v>
      </c>
      <c r="AD350" s="245">
        <f>'EPA-ngpProd-mthndstr'!AD10</f>
        <v>0</v>
      </c>
      <c r="AE350" s="245">
        <f>'EPA-ngpProd-mthndstr'!AE10</f>
        <v>0</v>
      </c>
      <c r="AF350" s="245">
        <f>'EPA-ngpProd-mthndstr'!AF10</f>
        <v>0</v>
      </c>
      <c r="AG350" s="245">
        <f>'EPA-ngpProd-mthndstr'!AG10</f>
        <v>0</v>
      </c>
      <c r="AH350" s="245">
        <f>'EPA-ngpProd-mthndstr'!AH10</f>
        <v>0</v>
      </c>
      <c r="AI350" s="245">
        <f>'EPA-ngpProd-mthndstr'!AI10</f>
        <v>0</v>
      </c>
      <c r="AJ350" s="245">
        <f>'EPA-ngpProd-mthndstr'!AJ10</f>
        <v>0</v>
      </c>
      <c r="AK350" s="245">
        <f>'EPA-ngpProd-mthndstr'!AK10</f>
        <v>0</v>
      </c>
      <c r="AL350" s="245">
        <f>'EPA-ngpProd-mthndstr'!AL10</f>
        <v>0</v>
      </c>
    </row>
    <row r="351" spans="1:38" ht="14.5" x14ac:dyDescent="0.35">
      <c r="A351" s="255">
        <v>-750</v>
      </c>
      <c r="B351" s="255">
        <v>-700</v>
      </c>
      <c r="C351" s="245">
        <f>'EPA-ngpProd-mthndstr'!C11</f>
        <v>0</v>
      </c>
      <c r="D351" s="245">
        <f>'EPA-ngpProd-mthndstr'!D11</f>
        <v>0</v>
      </c>
      <c r="E351" s="245">
        <f>'EPA-ngpProd-mthndstr'!E11</f>
        <v>0</v>
      </c>
      <c r="F351" s="245">
        <f>'EPA-ngpProd-mthndstr'!F11</f>
        <v>0</v>
      </c>
      <c r="G351" s="245">
        <f>'EPA-ngpProd-mthndstr'!G11</f>
        <v>0</v>
      </c>
      <c r="H351" s="245">
        <f>'EPA-ngpProd-mthndstr'!H11</f>
        <v>0</v>
      </c>
      <c r="I351" s="245">
        <f>'EPA-ngpProd-mthndstr'!I11</f>
        <v>0</v>
      </c>
      <c r="J351" s="245">
        <f>'EPA-ngpProd-mthndstr'!J11</f>
        <v>0</v>
      </c>
      <c r="K351" s="245">
        <f>'EPA-ngpProd-mthndstr'!K11</f>
        <v>0</v>
      </c>
      <c r="L351" s="245">
        <f>'EPA-ngpProd-mthndstr'!L11</f>
        <v>0</v>
      </c>
      <c r="M351" s="245">
        <f>'EPA-ngpProd-mthndstr'!M11</f>
        <v>0</v>
      </c>
      <c r="N351" s="245">
        <f>'EPA-ngpProd-mthndstr'!N11</f>
        <v>0</v>
      </c>
      <c r="O351" s="245">
        <f>'EPA-ngpProd-mthndstr'!O11</f>
        <v>0</v>
      </c>
      <c r="P351" s="245">
        <f>'EPA-ngpProd-mthndstr'!P11</f>
        <v>0</v>
      </c>
      <c r="Q351" s="245">
        <f>'EPA-ngpProd-mthndstr'!Q11</f>
        <v>0</v>
      </c>
      <c r="R351" s="245">
        <f>'EPA-ngpProd-mthndstr'!R11</f>
        <v>0</v>
      </c>
      <c r="S351" s="245">
        <f>'EPA-ngpProd-mthndstr'!S11</f>
        <v>0</v>
      </c>
      <c r="T351" s="245">
        <f>'EPA-ngpProd-mthndstr'!T11</f>
        <v>0</v>
      </c>
      <c r="U351" s="245">
        <f>'EPA-ngpProd-mthndstr'!U11</f>
        <v>0</v>
      </c>
      <c r="V351" s="245">
        <f>'EPA-ngpProd-mthndstr'!V11</f>
        <v>0</v>
      </c>
      <c r="W351" s="245">
        <f>'EPA-ngpProd-mthndstr'!W11</f>
        <v>0</v>
      </c>
      <c r="X351" s="245">
        <f>'EPA-ngpProd-mthndstr'!X11</f>
        <v>0</v>
      </c>
      <c r="Y351" s="245">
        <f>'EPA-ngpProd-mthndstr'!Y11</f>
        <v>0</v>
      </c>
      <c r="Z351" s="245">
        <f>'EPA-ngpProd-mthndstr'!Z11</f>
        <v>0</v>
      </c>
      <c r="AA351" s="245">
        <f>'EPA-ngpProd-mthndstr'!AA11</f>
        <v>0</v>
      </c>
      <c r="AB351" s="245">
        <f>'EPA-ngpProd-mthndstr'!AB11</f>
        <v>0</v>
      </c>
      <c r="AC351" s="245">
        <f>'EPA-ngpProd-mthndstr'!AC11</f>
        <v>0</v>
      </c>
      <c r="AD351" s="245">
        <f>'EPA-ngpProd-mthndstr'!AD11</f>
        <v>0</v>
      </c>
      <c r="AE351" s="245">
        <f>'EPA-ngpProd-mthndstr'!AE11</f>
        <v>0</v>
      </c>
      <c r="AF351" s="245">
        <f>'EPA-ngpProd-mthndstr'!AF11</f>
        <v>0</v>
      </c>
      <c r="AG351" s="245">
        <f>'EPA-ngpProd-mthndstr'!AG11</f>
        <v>0</v>
      </c>
      <c r="AH351" s="245">
        <f>'EPA-ngpProd-mthndstr'!AH11</f>
        <v>0</v>
      </c>
      <c r="AI351" s="245">
        <f>'EPA-ngpProd-mthndstr'!AI11</f>
        <v>0</v>
      </c>
      <c r="AJ351" s="245">
        <f>'EPA-ngpProd-mthndstr'!AJ11</f>
        <v>0</v>
      </c>
      <c r="AK351" s="245">
        <f>'EPA-ngpProd-mthndstr'!AK11</f>
        <v>0</v>
      </c>
      <c r="AL351" s="245">
        <f>'EPA-ngpProd-mthndstr'!AL11</f>
        <v>0</v>
      </c>
    </row>
    <row r="352" spans="1:38" ht="14.5" x14ac:dyDescent="0.35">
      <c r="A352" s="255">
        <v>-700</v>
      </c>
      <c r="B352" s="255">
        <v>-650</v>
      </c>
      <c r="C352" s="245">
        <f>'EPA-ngpProd-mthndstr'!C12</f>
        <v>0</v>
      </c>
      <c r="D352" s="245">
        <f>'EPA-ngpProd-mthndstr'!D12</f>
        <v>0</v>
      </c>
      <c r="E352" s="245">
        <f>'EPA-ngpProd-mthndstr'!E12</f>
        <v>0</v>
      </c>
      <c r="F352" s="245">
        <f>'EPA-ngpProd-mthndstr'!F12</f>
        <v>0</v>
      </c>
      <c r="G352" s="245">
        <f>'EPA-ngpProd-mthndstr'!G12</f>
        <v>0</v>
      </c>
      <c r="H352" s="245">
        <f>'EPA-ngpProd-mthndstr'!H12</f>
        <v>0</v>
      </c>
      <c r="I352" s="245">
        <f>'EPA-ngpProd-mthndstr'!I12</f>
        <v>0</v>
      </c>
      <c r="J352" s="245">
        <f>'EPA-ngpProd-mthndstr'!J12</f>
        <v>0</v>
      </c>
      <c r="K352" s="245">
        <f>'EPA-ngpProd-mthndstr'!K12</f>
        <v>0</v>
      </c>
      <c r="L352" s="245">
        <f>'EPA-ngpProd-mthndstr'!L12</f>
        <v>0</v>
      </c>
      <c r="M352" s="245">
        <f>'EPA-ngpProd-mthndstr'!M12</f>
        <v>0</v>
      </c>
      <c r="N352" s="245">
        <f>'EPA-ngpProd-mthndstr'!N12</f>
        <v>0</v>
      </c>
      <c r="O352" s="245">
        <f>'EPA-ngpProd-mthndstr'!O12</f>
        <v>0</v>
      </c>
      <c r="P352" s="245">
        <f>'EPA-ngpProd-mthndstr'!P12</f>
        <v>0</v>
      </c>
      <c r="Q352" s="245">
        <f>'EPA-ngpProd-mthndstr'!Q12</f>
        <v>0</v>
      </c>
      <c r="R352" s="245">
        <f>'EPA-ngpProd-mthndstr'!R12</f>
        <v>0</v>
      </c>
      <c r="S352" s="245">
        <f>'EPA-ngpProd-mthndstr'!S12</f>
        <v>0</v>
      </c>
      <c r="T352" s="245">
        <f>'EPA-ngpProd-mthndstr'!T12</f>
        <v>0</v>
      </c>
      <c r="U352" s="245">
        <f>'EPA-ngpProd-mthndstr'!U12</f>
        <v>0</v>
      </c>
      <c r="V352" s="245">
        <f>'EPA-ngpProd-mthndstr'!V12</f>
        <v>0</v>
      </c>
      <c r="W352" s="245">
        <f>'EPA-ngpProd-mthndstr'!W12</f>
        <v>0</v>
      </c>
      <c r="X352" s="245">
        <f>'EPA-ngpProd-mthndstr'!X12</f>
        <v>0</v>
      </c>
      <c r="Y352" s="245">
        <f>'EPA-ngpProd-mthndstr'!Y12</f>
        <v>0</v>
      </c>
      <c r="Z352" s="245">
        <f>'EPA-ngpProd-mthndstr'!Z12</f>
        <v>0</v>
      </c>
      <c r="AA352" s="245">
        <f>'EPA-ngpProd-mthndstr'!AA12</f>
        <v>0</v>
      </c>
      <c r="AB352" s="245">
        <f>'EPA-ngpProd-mthndstr'!AB12</f>
        <v>0</v>
      </c>
      <c r="AC352" s="245">
        <f>'EPA-ngpProd-mthndstr'!AC12</f>
        <v>0</v>
      </c>
      <c r="AD352" s="245">
        <f>'EPA-ngpProd-mthndstr'!AD12</f>
        <v>0</v>
      </c>
      <c r="AE352" s="245">
        <f>'EPA-ngpProd-mthndstr'!AE12</f>
        <v>0</v>
      </c>
      <c r="AF352" s="245">
        <f>'EPA-ngpProd-mthndstr'!AF12</f>
        <v>0</v>
      </c>
      <c r="AG352" s="245">
        <f>'EPA-ngpProd-mthndstr'!AG12</f>
        <v>0</v>
      </c>
      <c r="AH352" s="245">
        <f>'EPA-ngpProd-mthndstr'!AH12</f>
        <v>0</v>
      </c>
      <c r="AI352" s="245">
        <f>'EPA-ngpProd-mthndstr'!AI12</f>
        <v>0</v>
      </c>
      <c r="AJ352" s="245">
        <f>'EPA-ngpProd-mthndstr'!AJ12</f>
        <v>0</v>
      </c>
      <c r="AK352" s="245">
        <f>'EPA-ngpProd-mthndstr'!AK12</f>
        <v>0</v>
      </c>
      <c r="AL352" s="245">
        <f>'EPA-ngpProd-mthndstr'!AL12</f>
        <v>0</v>
      </c>
    </row>
    <row r="353" spans="1:38" ht="14.5" x14ac:dyDescent="0.35">
      <c r="A353" s="255">
        <v>-650</v>
      </c>
      <c r="B353" s="255">
        <v>-600</v>
      </c>
      <c r="C353" s="245">
        <f>'EPA-ngpProd-mthndstr'!C13</f>
        <v>0</v>
      </c>
      <c r="D353" s="245">
        <f>'EPA-ngpProd-mthndstr'!D13</f>
        <v>0</v>
      </c>
      <c r="E353" s="245">
        <f>'EPA-ngpProd-mthndstr'!E13</f>
        <v>0</v>
      </c>
      <c r="F353" s="245">
        <f>'EPA-ngpProd-mthndstr'!F13</f>
        <v>0</v>
      </c>
      <c r="G353" s="245">
        <f>'EPA-ngpProd-mthndstr'!G13</f>
        <v>0</v>
      </c>
      <c r="H353" s="245">
        <f>'EPA-ngpProd-mthndstr'!H13</f>
        <v>0</v>
      </c>
      <c r="I353" s="245">
        <f>'EPA-ngpProd-mthndstr'!I13</f>
        <v>0</v>
      </c>
      <c r="J353" s="245">
        <f>'EPA-ngpProd-mthndstr'!J13</f>
        <v>0</v>
      </c>
      <c r="K353" s="245">
        <f>'EPA-ngpProd-mthndstr'!K13</f>
        <v>0</v>
      </c>
      <c r="L353" s="245">
        <f>'EPA-ngpProd-mthndstr'!L13</f>
        <v>0</v>
      </c>
      <c r="M353" s="245">
        <f>'EPA-ngpProd-mthndstr'!M13</f>
        <v>0</v>
      </c>
      <c r="N353" s="245">
        <f>'EPA-ngpProd-mthndstr'!N13</f>
        <v>0</v>
      </c>
      <c r="O353" s="245">
        <f>'EPA-ngpProd-mthndstr'!O13</f>
        <v>0</v>
      </c>
      <c r="P353" s="245">
        <f>'EPA-ngpProd-mthndstr'!P13</f>
        <v>0</v>
      </c>
      <c r="Q353" s="245">
        <f>'EPA-ngpProd-mthndstr'!Q13</f>
        <v>0</v>
      </c>
      <c r="R353" s="245">
        <f>'EPA-ngpProd-mthndstr'!R13</f>
        <v>0</v>
      </c>
      <c r="S353" s="245">
        <f>'EPA-ngpProd-mthndstr'!S13</f>
        <v>0</v>
      </c>
      <c r="T353" s="245">
        <f>'EPA-ngpProd-mthndstr'!T13</f>
        <v>0</v>
      </c>
      <c r="U353" s="245">
        <f>'EPA-ngpProd-mthndstr'!U13</f>
        <v>0</v>
      </c>
      <c r="V353" s="245">
        <f>'EPA-ngpProd-mthndstr'!V13</f>
        <v>0</v>
      </c>
      <c r="W353" s="245">
        <f>'EPA-ngpProd-mthndstr'!W13</f>
        <v>0</v>
      </c>
      <c r="X353" s="245">
        <f>'EPA-ngpProd-mthndstr'!X13</f>
        <v>0</v>
      </c>
      <c r="Y353" s="245">
        <f>'EPA-ngpProd-mthndstr'!Y13</f>
        <v>0</v>
      </c>
      <c r="Z353" s="245">
        <f>'EPA-ngpProd-mthndstr'!Z13</f>
        <v>0</v>
      </c>
      <c r="AA353" s="245">
        <f>'EPA-ngpProd-mthndstr'!AA13</f>
        <v>0</v>
      </c>
      <c r="AB353" s="245">
        <f>'EPA-ngpProd-mthndstr'!AB13</f>
        <v>0</v>
      </c>
      <c r="AC353" s="245">
        <f>'EPA-ngpProd-mthndstr'!AC13</f>
        <v>0</v>
      </c>
      <c r="AD353" s="245">
        <f>'EPA-ngpProd-mthndstr'!AD13</f>
        <v>0</v>
      </c>
      <c r="AE353" s="245">
        <f>'EPA-ngpProd-mthndstr'!AE13</f>
        <v>0</v>
      </c>
      <c r="AF353" s="245">
        <f>'EPA-ngpProd-mthndstr'!AF13</f>
        <v>0</v>
      </c>
      <c r="AG353" s="245">
        <f>'EPA-ngpProd-mthndstr'!AG13</f>
        <v>0</v>
      </c>
      <c r="AH353" s="245">
        <f>'EPA-ngpProd-mthndstr'!AH13</f>
        <v>0</v>
      </c>
      <c r="AI353" s="245">
        <f>'EPA-ngpProd-mthndstr'!AI13</f>
        <v>0</v>
      </c>
      <c r="AJ353" s="245">
        <f>'EPA-ngpProd-mthndstr'!AJ13</f>
        <v>0</v>
      </c>
      <c r="AK353" s="245">
        <f>'EPA-ngpProd-mthndstr'!AK13</f>
        <v>0</v>
      </c>
      <c r="AL353" s="245">
        <f>'EPA-ngpProd-mthndstr'!AL13</f>
        <v>0</v>
      </c>
    </row>
    <row r="354" spans="1:38" ht="14.5" x14ac:dyDescent="0.35">
      <c r="A354" s="255">
        <v>-600</v>
      </c>
      <c r="B354" s="255">
        <v>-550</v>
      </c>
      <c r="C354" s="245">
        <f>'EPA-ngpProd-mthndstr'!C14</f>
        <v>0</v>
      </c>
      <c r="D354" s="245">
        <f>'EPA-ngpProd-mthndstr'!D14</f>
        <v>0</v>
      </c>
      <c r="E354" s="245">
        <f>'EPA-ngpProd-mthndstr'!E14</f>
        <v>0</v>
      </c>
      <c r="F354" s="245">
        <f>'EPA-ngpProd-mthndstr'!F14</f>
        <v>0</v>
      </c>
      <c r="G354" s="245">
        <f>'EPA-ngpProd-mthndstr'!G14</f>
        <v>0</v>
      </c>
      <c r="H354" s="245">
        <f>'EPA-ngpProd-mthndstr'!H14</f>
        <v>0</v>
      </c>
      <c r="I354" s="245">
        <f>'EPA-ngpProd-mthndstr'!I14</f>
        <v>0</v>
      </c>
      <c r="J354" s="245">
        <f>'EPA-ngpProd-mthndstr'!J14</f>
        <v>0</v>
      </c>
      <c r="K354" s="245">
        <f>'EPA-ngpProd-mthndstr'!K14</f>
        <v>0</v>
      </c>
      <c r="L354" s="245">
        <f>'EPA-ngpProd-mthndstr'!L14</f>
        <v>0</v>
      </c>
      <c r="M354" s="245">
        <f>'EPA-ngpProd-mthndstr'!M14</f>
        <v>0</v>
      </c>
      <c r="N354" s="245">
        <f>'EPA-ngpProd-mthndstr'!N14</f>
        <v>0</v>
      </c>
      <c r="O354" s="245">
        <f>'EPA-ngpProd-mthndstr'!O14</f>
        <v>0</v>
      </c>
      <c r="P354" s="245">
        <f>'EPA-ngpProd-mthndstr'!P14</f>
        <v>0</v>
      </c>
      <c r="Q354" s="245">
        <f>'EPA-ngpProd-mthndstr'!Q14</f>
        <v>0</v>
      </c>
      <c r="R354" s="245">
        <f>'EPA-ngpProd-mthndstr'!R14</f>
        <v>0</v>
      </c>
      <c r="S354" s="245">
        <f>'EPA-ngpProd-mthndstr'!S14</f>
        <v>0</v>
      </c>
      <c r="T354" s="245">
        <f>'EPA-ngpProd-mthndstr'!T14</f>
        <v>0</v>
      </c>
      <c r="U354" s="245">
        <f>'EPA-ngpProd-mthndstr'!U14</f>
        <v>0</v>
      </c>
      <c r="V354" s="245">
        <f>'EPA-ngpProd-mthndstr'!V14</f>
        <v>0</v>
      </c>
      <c r="W354" s="245">
        <f>'EPA-ngpProd-mthndstr'!W14</f>
        <v>0</v>
      </c>
      <c r="X354" s="245">
        <f>'EPA-ngpProd-mthndstr'!X14</f>
        <v>0</v>
      </c>
      <c r="Y354" s="245">
        <f>'EPA-ngpProd-mthndstr'!Y14</f>
        <v>0</v>
      </c>
      <c r="Z354" s="245">
        <f>'EPA-ngpProd-mthndstr'!Z14</f>
        <v>0</v>
      </c>
      <c r="AA354" s="245">
        <f>'EPA-ngpProd-mthndstr'!AA14</f>
        <v>0</v>
      </c>
      <c r="AB354" s="245">
        <f>'EPA-ngpProd-mthndstr'!AB14</f>
        <v>0</v>
      </c>
      <c r="AC354" s="245">
        <f>'EPA-ngpProd-mthndstr'!AC14</f>
        <v>0</v>
      </c>
      <c r="AD354" s="245">
        <f>'EPA-ngpProd-mthndstr'!AD14</f>
        <v>0</v>
      </c>
      <c r="AE354" s="245">
        <f>'EPA-ngpProd-mthndstr'!AE14</f>
        <v>0</v>
      </c>
      <c r="AF354" s="245">
        <f>'EPA-ngpProd-mthndstr'!AF14</f>
        <v>0</v>
      </c>
      <c r="AG354" s="245">
        <f>'EPA-ngpProd-mthndstr'!AG14</f>
        <v>0</v>
      </c>
      <c r="AH354" s="245">
        <f>'EPA-ngpProd-mthndstr'!AH14</f>
        <v>0</v>
      </c>
      <c r="AI354" s="245">
        <f>'EPA-ngpProd-mthndstr'!AI14</f>
        <v>0</v>
      </c>
      <c r="AJ354" s="245">
        <f>'EPA-ngpProd-mthndstr'!AJ14</f>
        <v>0</v>
      </c>
      <c r="AK354" s="245">
        <f>'EPA-ngpProd-mthndstr'!AK14</f>
        <v>0</v>
      </c>
      <c r="AL354" s="245">
        <f>'EPA-ngpProd-mthndstr'!AL14</f>
        <v>0</v>
      </c>
    </row>
    <row r="355" spans="1:38" ht="14.5" x14ac:dyDescent="0.35">
      <c r="A355" s="255">
        <v>-550</v>
      </c>
      <c r="B355" s="255">
        <v>-500</v>
      </c>
      <c r="C355" s="245">
        <f>'EPA-ngpProd-mthndstr'!C15</f>
        <v>0</v>
      </c>
      <c r="D355" s="245">
        <f>'EPA-ngpProd-mthndstr'!D15</f>
        <v>0</v>
      </c>
      <c r="E355" s="245">
        <f>'EPA-ngpProd-mthndstr'!E15</f>
        <v>0</v>
      </c>
      <c r="F355" s="245">
        <f>'EPA-ngpProd-mthndstr'!F15</f>
        <v>0</v>
      </c>
      <c r="G355" s="245">
        <f>'EPA-ngpProd-mthndstr'!G15</f>
        <v>0</v>
      </c>
      <c r="H355" s="245">
        <f>'EPA-ngpProd-mthndstr'!H15</f>
        <v>0</v>
      </c>
      <c r="I355" s="245">
        <f>'EPA-ngpProd-mthndstr'!I15</f>
        <v>0</v>
      </c>
      <c r="J355" s="245">
        <f>'EPA-ngpProd-mthndstr'!J15</f>
        <v>0</v>
      </c>
      <c r="K355" s="245">
        <f>'EPA-ngpProd-mthndstr'!K15</f>
        <v>0</v>
      </c>
      <c r="L355" s="245">
        <f>'EPA-ngpProd-mthndstr'!L15</f>
        <v>0</v>
      </c>
      <c r="M355" s="245">
        <f>'EPA-ngpProd-mthndstr'!M15</f>
        <v>0</v>
      </c>
      <c r="N355" s="245">
        <f>'EPA-ngpProd-mthndstr'!N15</f>
        <v>0</v>
      </c>
      <c r="O355" s="245">
        <f>'EPA-ngpProd-mthndstr'!O15</f>
        <v>0</v>
      </c>
      <c r="P355" s="245">
        <f>'EPA-ngpProd-mthndstr'!P15</f>
        <v>0</v>
      </c>
      <c r="Q355" s="245">
        <f>'EPA-ngpProd-mthndstr'!Q15</f>
        <v>0</v>
      </c>
      <c r="R355" s="245">
        <f>'EPA-ngpProd-mthndstr'!R15</f>
        <v>0</v>
      </c>
      <c r="S355" s="245">
        <f>'EPA-ngpProd-mthndstr'!S15</f>
        <v>0</v>
      </c>
      <c r="T355" s="245">
        <f>'EPA-ngpProd-mthndstr'!T15</f>
        <v>0</v>
      </c>
      <c r="U355" s="245">
        <f>'EPA-ngpProd-mthndstr'!U15</f>
        <v>0</v>
      </c>
      <c r="V355" s="245">
        <f>'EPA-ngpProd-mthndstr'!V15</f>
        <v>0</v>
      </c>
      <c r="W355" s="245">
        <f>'EPA-ngpProd-mthndstr'!W15</f>
        <v>0</v>
      </c>
      <c r="X355" s="245">
        <f>'EPA-ngpProd-mthndstr'!X15</f>
        <v>0</v>
      </c>
      <c r="Y355" s="245">
        <f>'EPA-ngpProd-mthndstr'!Y15</f>
        <v>0</v>
      </c>
      <c r="Z355" s="245">
        <f>'EPA-ngpProd-mthndstr'!Z15</f>
        <v>0</v>
      </c>
      <c r="AA355" s="245">
        <f>'EPA-ngpProd-mthndstr'!AA15</f>
        <v>0</v>
      </c>
      <c r="AB355" s="245">
        <f>'EPA-ngpProd-mthndstr'!AB15</f>
        <v>0</v>
      </c>
      <c r="AC355" s="245">
        <f>'EPA-ngpProd-mthndstr'!AC15</f>
        <v>0</v>
      </c>
      <c r="AD355" s="245">
        <f>'EPA-ngpProd-mthndstr'!AD15</f>
        <v>0</v>
      </c>
      <c r="AE355" s="245">
        <f>'EPA-ngpProd-mthndstr'!AE15</f>
        <v>0</v>
      </c>
      <c r="AF355" s="245">
        <f>'EPA-ngpProd-mthndstr'!AF15</f>
        <v>0</v>
      </c>
      <c r="AG355" s="245">
        <f>'EPA-ngpProd-mthndstr'!AG15</f>
        <v>0</v>
      </c>
      <c r="AH355" s="245">
        <f>'EPA-ngpProd-mthndstr'!AH15</f>
        <v>0</v>
      </c>
      <c r="AI355" s="245">
        <f>'EPA-ngpProd-mthndstr'!AI15</f>
        <v>0</v>
      </c>
      <c r="AJ355" s="245">
        <f>'EPA-ngpProd-mthndstr'!AJ15</f>
        <v>0</v>
      </c>
      <c r="AK355" s="245">
        <f>'EPA-ngpProd-mthndstr'!AK15</f>
        <v>0</v>
      </c>
      <c r="AL355" s="245">
        <f>'EPA-ngpProd-mthndstr'!AL15</f>
        <v>0</v>
      </c>
    </row>
    <row r="356" spans="1:38" ht="14.5" x14ac:dyDescent="0.35">
      <c r="A356" s="255">
        <v>-500</v>
      </c>
      <c r="B356" s="255">
        <v>-450</v>
      </c>
      <c r="C356" s="245">
        <f>'EPA-ngpProd-mthndstr'!C16</f>
        <v>0</v>
      </c>
      <c r="D356" s="245">
        <f>'EPA-ngpProd-mthndstr'!D16</f>
        <v>0</v>
      </c>
      <c r="E356" s="245">
        <f>'EPA-ngpProd-mthndstr'!E16</f>
        <v>0</v>
      </c>
      <c r="F356" s="245">
        <f>'EPA-ngpProd-mthndstr'!F16</f>
        <v>0</v>
      </c>
      <c r="G356" s="245">
        <f>'EPA-ngpProd-mthndstr'!G16</f>
        <v>0</v>
      </c>
      <c r="H356" s="245">
        <f>'EPA-ngpProd-mthndstr'!H16</f>
        <v>0</v>
      </c>
      <c r="I356" s="245">
        <f>'EPA-ngpProd-mthndstr'!I16</f>
        <v>0</v>
      </c>
      <c r="J356" s="245">
        <f>'EPA-ngpProd-mthndstr'!J16</f>
        <v>0</v>
      </c>
      <c r="K356" s="245">
        <f>'EPA-ngpProd-mthndstr'!K16</f>
        <v>0</v>
      </c>
      <c r="L356" s="245">
        <f>'EPA-ngpProd-mthndstr'!L16</f>
        <v>0</v>
      </c>
      <c r="M356" s="245">
        <f>'EPA-ngpProd-mthndstr'!M16</f>
        <v>0</v>
      </c>
      <c r="N356" s="245">
        <f>'EPA-ngpProd-mthndstr'!N16</f>
        <v>0</v>
      </c>
      <c r="O356" s="245">
        <f>'EPA-ngpProd-mthndstr'!O16</f>
        <v>0</v>
      </c>
      <c r="P356" s="245">
        <f>'EPA-ngpProd-mthndstr'!P16</f>
        <v>0</v>
      </c>
      <c r="Q356" s="245">
        <f>'EPA-ngpProd-mthndstr'!Q16</f>
        <v>0</v>
      </c>
      <c r="R356" s="245">
        <f>'EPA-ngpProd-mthndstr'!R16</f>
        <v>0</v>
      </c>
      <c r="S356" s="245">
        <f>'EPA-ngpProd-mthndstr'!S16</f>
        <v>0</v>
      </c>
      <c r="T356" s="245">
        <f>'EPA-ngpProd-mthndstr'!T16</f>
        <v>0</v>
      </c>
      <c r="U356" s="245">
        <f>'EPA-ngpProd-mthndstr'!U16</f>
        <v>0</v>
      </c>
      <c r="V356" s="245">
        <f>'EPA-ngpProd-mthndstr'!V16</f>
        <v>0</v>
      </c>
      <c r="W356" s="245">
        <f>'EPA-ngpProd-mthndstr'!W16</f>
        <v>0</v>
      </c>
      <c r="X356" s="245">
        <f>'EPA-ngpProd-mthndstr'!X16</f>
        <v>0</v>
      </c>
      <c r="Y356" s="245">
        <f>'EPA-ngpProd-mthndstr'!Y16</f>
        <v>0</v>
      </c>
      <c r="Z356" s="245">
        <f>'EPA-ngpProd-mthndstr'!Z16</f>
        <v>0</v>
      </c>
      <c r="AA356" s="245">
        <f>'EPA-ngpProd-mthndstr'!AA16</f>
        <v>0</v>
      </c>
      <c r="AB356" s="245">
        <f>'EPA-ngpProd-mthndstr'!AB16</f>
        <v>0</v>
      </c>
      <c r="AC356" s="245">
        <f>'EPA-ngpProd-mthndstr'!AC16</f>
        <v>0</v>
      </c>
      <c r="AD356" s="245">
        <f>'EPA-ngpProd-mthndstr'!AD16</f>
        <v>0</v>
      </c>
      <c r="AE356" s="245">
        <f>'EPA-ngpProd-mthndstr'!AE16</f>
        <v>0</v>
      </c>
      <c r="AF356" s="245">
        <f>'EPA-ngpProd-mthndstr'!AF16</f>
        <v>0</v>
      </c>
      <c r="AG356" s="245">
        <f>'EPA-ngpProd-mthndstr'!AG16</f>
        <v>0</v>
      </c>
      <c r="AH356" s="245">
        <f>'EPA-ngpProd-mthndstr'!AH16</f>
        <v>0</v>
      </c>
      <c r="AI356" s="245">
        <f>'EPA-ngpProd-mthndstr'!AI16</f>
        <v>0</v>
      </c>
      <c r="AJ356" s="245">
        <f>'EPA-ngpProd-mthndstr'!AJ16</f>
        <v>0</v>
      </c>
      <c r="AK356" s="245">
        <f>'EPA-ngpProd-mthndstr'!AK16</f>
        <v>0</v>
      </c>
      <c r="AL356" s="245">
        <f>'EPA-ngpProd-mthndstr'!AL16</f>
        <v>0</v>
      </c>
    </row>
    <row r="357" spans="1:38" ht="14.5" x14ac:dyDescent="0.35">
      <c r="A357" s="255">
        <v>-450</v>
      </c>
      <c r="B357" s="255">
        <v>-400</v>
      </c>
      <c r="C357" s="245">
        <f>'EPA-ngpProd-mthndstr'!C17</f>
        <v>0</v>
      </c>
      <c r="D357" s="245">
        <f>'EPA-ngpProd-mthndstr'!D17</f>
        <v>0</v>
      </c>
      <c r="E357" s="245">
        <f>'EPA-ngpProd-mthndstr'!E17</f>
        <v>0</v>
      </c>
      <c r="F357" s="245">
        <f>'EPA-ngpProd-mthndstr'!F17</f>
        <v>0</v>
      </c>
      <c r="G357" s="245">
        <f>'EPA-ngpProd-mthndstr'!G17</f>
        <v>0</v>
      </c>
      <c r="H357" s="245">
        <f>'EPA-ngpProd-mthndstr'!H17</f>
        <v>0</v>
      </c>
      <c r="I357" s="245">
        <f>'EPA-ngpProd-mthndstr'!I17</f>
        <v>0</v>
      </c>
      <c r="J357" s="245">
        <f>'EPA-ngpProd-mthndstr'!J17</f>
        <v>0</v>
      </c>
      <c r="K357" s="245">
        <f>'EPA-ngpProd-mthndstr'!K17</f>
        <v>0</v>
      </c>
      <c r="L357" s="245">
        <f>'EPA-ngpProd-mthndstr'!L17</f>
        <v>0</v>
      </c>
      <c r="M357" s="245">
        <f>'EPA-ngpProd-mthndstr'!M17</f>
        <v>0</v>
      </c>
      <c r="N357" s="245">
        <f>'EPA-ngpProd-mthndstr'!N17</f>
        <v>0</v>
      </c>
      <c r="O357" s="245">
        <f>'EPA-ngpProd-mthndstr'!O17</f>
        <v>0</v>
      </c>
      <c r="P357" s="245">
        <f>'EPA-ngpProd-mthndstr'!P17</f>
        <v>0</v>
      </c>
      <c r="Q357" s="245">
        <f>'EPA-ngpProd-mthndstr'!Q17</f>
        <v>0</v>
      </c>
      <c r="R357" s="245">
        <f>'EPA-ngpProd-mthndstr'!R17</f>
        <v>0</v>
      </c>
      <c r="S357" s="245">
        <f>'EPA-ngpProd-mthndstr'!S17</f>
        <v>0</v>
      </c>
      <c r="T357" s="245">
        <f>'EPA-ngpProd-mthndstr'!T17</f>
        <v>0</v>
      </c>
      <c r="U357" s="245">
        <f>'EPA-ngpProd-mthndstr'!U17</f>
        <v>0</v>
      </c>
      <c r="V357" s="245">
        <f>'EPA-ngpProd-mthndstr'!V17</f>
        <v>0</v>
      </c>
      <c r="W357" s="245">
        <f>'EPA-ngpProd-mthndstr'!W17</f>
        <v>0</v>
      </c>
      <c r="X357" s="245">
        <f>'EPA-ngpProd-mthndstr'!X17</f>
        <v>0</v>
      </c>
      <c r="Y357" s="245">
        <f>'EPA-ngpProd-mthndstr'!Y17</f>
        <v>0</v>
      </c>
      <c r="Z357" s="245">
        <f>'EPA-ngpProd-mthndstr'!Z17</f>
        <v>0</v>
      </c>
      <c r="AA357" s="245">
        <f>'EPA-ngpProd-mthndstr'!AA17</f>
        <v>0</v>
      </c>
      <c r="AB357" s="245">
        <f>'EPA-ngpProd-mthndstr'!AB17</f>
        <v>0</v>
      </c>
      <c r="AC357" s="245">
        <f>'EPA-ngpProd-mthndstr'!AC17</f>
        <v>0</v>
      </c>
      <c r="AD357" s="245">
        <f>'EPA-ngpProd-mthndstr'!AD17</f>
        <v>0</v>
      </c>
      <c r="AE357" s="245">
        <f>'EPA-ngpProd-mthndstr'!AE17</f>
        <v>0</v>
      </c>
      <c r="AF357" s="245">
        <f>'EPA-ngpProd-mthndstr'!AF17</f>
        <v>0</v>
      </c>
      <c r="AG357" s="245">
        <f>'EPA-ngpProd-mthndstr'!AG17</f>
        <v>0</v>
      </c>
      <c r="AH357" s="245">
        <f>'EPA-ngpProd-mthndstr'!AH17</f>
        <v>0</v>
      </c>
      <c r="AI357" s="245">
        <f>'EPA-ngpProd-mthndstr'!AI17</f>
        <v>0</v>
      </c>
      <c r="AJ357" s="245">
        <f>'EPA-ngpProd-mthndstr'!AJ17</f>
        <v>0</v>
      </c>
      <c r="AK357" s="245">
        <f>'EPA-ngpProd-mthndstr'!AK17</f>
        <v>0</v>
      </c>
      <c r="AL357" s="245">
        <f>'EPA-ngpProd-mthndstr'!AL17</f>
        <v>0</v>
      </c>
    </row>
    <row r="358" spans="1:38" ht="14.5" x14ac:dyDescent="0.35">
      <c r="A358" s="255">
        <v>-400</v>
      </c>
      <c r="B358" s="255">
        <v>-350</v>
      </c>
      <c r="C358" s="245">
        <f>'EPA-ngpProd-mthndstr'!C18</f>
        <v>0</v>
      </c>
      <c r="D358" s="245">
        <f>'EPA-ngpProd-mthndstr'!D18</f>
        <v>0</v>
      </c>
      <c r="E358" s="245">
        <f>'EPA-ngpProd-mthndstr'!E18</f>
        <v>0</v>
      </c>
      <c r="F358" s="245">
        <f>'EPA-ngpProd-mthndstr'!F18</f>
        <v>0</v>
      </c>
      <c r="G358" s="245">
        <f>'EPA-ngpProd-mthndstr'!G18</f>
        <v>0</v>
      </c>
      <c r="H358" s="245">
        <f>'EPA-ngpProd-mthndstr'!H18</f>
        <v>0</v>
      </c>
      <c r="I358" s="245">
        <f>'EPA-ngpProd-mthndstr'!I18</f>
        <v>0</v>
      </c>
      <c r="J358" s="245">
        <f>'EPA-ngpProd-mthndstr'!J18</f>
        <v>0</v>
      </c>
      <c r="K358" s="245">
        <f>'EPA-ngpProd-mthndstr'!K18</f>
        <v>0</v>
      </c>
      <c r="L358" s="245">
        <f>'EPA-ngpProd-mthndstr'!L18</f>
        <v>0</v>
      </c>
      <c r="M358" s="245">
        <f>'EPA-ngpProd-mthndstr'!M18</f>
        <v>0</v>
      </c>
      <c r="N358" s="245">
        <f>'EPA-ngpProd-mthndstr'!N18</f>
        <v>0</v>
      </c>
      <c r="O358" s="245">
        <f>'EPA-ngpProd-mthndstr'!O18</f>
        <v>0</v>
      </c>
      <c r="P358" s="245">
        <f>'EPA-ngpProd-mthndstr'!P18</f>
        <v>0</v>
      </c>
      <c r="Q358" s="245">
        <f>'EPA-ngpProd-mthndstr'!Q18</f>
        <v>0</v>
      </c>
      <c r="R358" s="245">
        <f>'EPA-ngpProd-mthndstr'!R18</f>
        <v>0</v>
      </c>
      <c r="S358" s="245">
        <f>'EPA-ngpProd-mthndstr'!S18</f>
        <v>0</v>
      </c>
      <c r="T358" s="245">
        <f>'EPA-ngpProd-mthndstr'!T18</f>
        <v>0</v>
      </c>
      <c r="U358" s="245">
        <f>'EPA-ngpProd-mthndstr'!U18</f>
        <v>0</v>
      </c>
      <c r="V358" s="245">
        <f>'EPA-ngpProd-mthndstr'!V18</f>
        <v>0</v>
      </c>
      <c r="W358" s="245">
        <f>'EPA-ngpProd-mthndstr'!W18</f>
        <v>0</v>
      </c>
      <c r="X358" s="245">
        <f>'EPA-ngpProd-mthndstr'!X18</f>
        <v>0</v>
      </c>
      <c r="Y358" s="245">
        <f>'EPA-ngpProd-mthndstr'!Y18</f>
        <v>0</v>
      </c>
      <c r="Z358" s="245">
        <f>'EPA-ngpProd-mthndstr'!Z18</f>
        <v>0</v>
      </c>
      <c r="AA358" s="245">
        <f>'EPA-ngpProd-mthndstr'!AA18</f>
        <v>0</v>
      </c>
      <c r="AB358" s="245">
        <f>'EPA-ngpProd-mthndstr'!AB18</f>
        <v>0</v>
      </c>
      <c r="AC358" s="245">
        <f>'EPA-ngpProd-mthndstr'!AC18</f>
        <v>0</v>
      </c>
      <c r="AD358" s="245">
        <f>'EPA-ngpProd-mthndstr'!AD18</f>
        <v>0</v>
      </c>
      <c r="AE358" s="245">
        <f>'EPA-ngpProd-mthndstr'!AE18</f>
        <v>0</v>
      </c>
      <c r="AF358" s="245">
        <f>'EPA-ngpProd-mthndstr'!AF18</f>
        <v>0</v>
      </c>
      <c r="AG358" s="245">
        <f>'EPA-ngpProd-mthndstr'!AG18</f>
        <v>0</v>
      </c>
      <c r="AH358" s="245">
        <f>'EPA-ngpProd-mthndstr'!AH18</f>
        <v>0</v>
      </c>
      <c r="AI358" s="245">
        <f>'EPA-ngpProd-mthndstr'!AI18</f>
        <v>0</v>
      </c>
      <c r="AJ358" s="245">
        <f>'EPA-ngpProd-mthndstr'!AJ18</f>
        <v>0</v>
      </c>
      <c r="AK358" s="245">
        <f>'EPA-ngpProd-mthndstr'!AK18</f>
        <v>0</v>
      </c>
      <c r="AL358" s="245">
        <f>'EPA-ngpProd-mthndstr'!AL18</f>
        <v>0</v>
      </c>
    </row>
    <row r="359" spans="1:38" ht="14.5" x14ac:dyDescent="0.35">
      <c r="A359" s="255">
        <v>-350</v>
      </c>
      <c r="B359" s="255">
        <v>-300</v>
      </c>
      <c r="C359" s="245">
        <f>'EPA-ngpProd-mthndstr'!C19</f>
        <v>0</v>
      </c>
      <c r="D359" s="245">
        <f>'EPA-ngpProd-mthndstr'!D19</f>
        <v>0</v>
      </c>
      <c r="E359" s="245">
        <f>'EPA-ngpProd-mthndstr'!E19</f>
        <v>0</v>
      </c>
      <c r="F359" s="245">
        <f>'EPA-ngpProd-mthndstr'!F19</f>
        <v>0</v>
      </c>
      <c r="G359" s="245">
        <f>'EPA-ngpProd-mthndstr'!G19</f>
        <v>0</v>
      </c>
      <c r="H359" s="245">
        <f>'EPA-ngpProd-mthndstr'!H19</f>
        <v>0</v>
      </c>
      <c r="I359" s="245">
        <f>'EPA-ngpProd-mthndstr'!I19</f>
        <v>0</v>
      </c>
      <c r="J359" s="245">
        <f>'EPA-ngpProd-mthndstr'!J19</f>
        <v>0</v>
      </c>
      <c r="K359" s="245">
        <f>'EPA-ngpProd-mthndstr'!K19</f>
        <v>0</v>
      </c>
      <c r="L359" s="245">
        <f>'EPA-ngpProd-mthndstr'!L19</f>
        <v>0</v>
      </c>
      <c r="M359" s="245">
        <f>'EPA-ngpProd-mthndstr'!M19</f>
        <v>0</v>
      </c>
      <c r="N359" s="245">
        <f>'EPA-ngpProd-mthndstr'!N19</f>
        <v>0</v>
      </c>
      <c r="O359" s="245">
        <f>'EPA-ngpProd-mthndstr'!O19</f>
        <v>0</v>
      </c>
      <c r="P359" s="245">
        <f>'EPA-ngpProd-mthndstr'!P19</f>
        <v>0</v>
      </c>
      <c r="Q359" s="245">
        <f>'EPA-ngpProd-mthndstr'!Q19</f>
        <v>0</v>
      </c>
      <c r="R359" s="245">
        <f>'EPA-ngpProd-mthndstr'!R19</f>
        <v>0</v>
      </c>
      <c r="S359" s="245">
        <f>'EPA-ngpProd-mthndstr'!S19</f>
        <v>0</v>
      </c>
      <c r="T359" s="245">
        <f>'EPA-ngpProd-mthndstr'!T19</f>
        <v>0</v>
      </c>
      <c r="U359" s="245">
        <f>'EPA-ngpProd-mthndstr'!U19</f>
        <v>0</v>
      </c>
      <c r="V359" s="245">
        <f>'EPA-ngpProd-mthndstr'!V19</f>
        <v>0</v>
      </c>
      <c r="W359" s="245">
        <f>'EPA-ngpProd-mthndstr'!W19</f>
        <v>0</v>
      </c>
      <c r="X359" s="245">
        <f>'EPA-ngpProd-mthndstr'!X19</f>
        <v>0</v>
      </c>
      <c r="Y359" s="245">
        <f>'EPA-ngpProd-mthndstr'!Y19</f>
        <v>0</v>
      </c>
      <c r="Z359" s="245">
        <f>'EPA-ngpProd-mthndstr'!Z19</f>
        <v>0</v>
      </c>
      <c r="AA359" s="245">
        <f>'EPA-ngpProd-mthndstr'!AA19</f>
        <v>0</v>
      </c>
      <c r="AB359" s="245">
        <f>'EPA-ngpProd-mthndstr'!AB19</f>
        <v>0</v>
      </c>
      <c r="AC359" s="245">
        <f>'EPA-ngpProd-mthndstr'!AC19</f>
        <v>0</v>
      </c>
      <c r="AD359" s="245">
        <f>'EPA-ngpProd-mthndstr'!AD19</f>
        <v>0</v>
      </c>
      <c r="AE359" s="245">
        <f>'EPA-ngpProd-mthndstr'!AE19</f>
        <v>0</v>
      </c>
      <c r="AF359" s="245">
        <f>'EPA-ngpProd-mthndstr'!AF19</f>
        <v>0</v>
      </c>
      <c r="AG359" s="245">
        <f>'EPA-ngpProd-mthndstr'!AG19</f>
        <v>0</v>
      </c>
      <c r="AH359" s="245">
        <f>'EPA-ngpProd-mthndstr'!AH19</f>
        <v>0</v>
      </c>
      <c r="AI359" s="245">
        <f>'EPA-ngpProd-mthndstr'!AI19</f>
        <v>0</v>
      </c>
      <c r="AJ359" s="245">
        <f>'EPA-ngpProd-mthndstr'!AJ19</f>
        <v>0</v>
      </c>
      <c r="AK359" s="245">
        <f>'EPA-ngpProd-mthndstr'!AK19</f>
        <v>0</v>
      </c>
      <c r="AL359" s="245">
        <f>'EPA-ngpProd-mthndstr'!AL19</f>
        <v>0</v>
      </c>
    </row>
    <row r="360" spans="1:38" ht="14.5" x14ac:dyDescent="0.35">
      <c r="A360" s="255">
        <v>-300</v>
      </c>
      <c r="B360" s="255">
        <v>-250</v>
      </c>
      <c r="C360" s="245">
        <f>'EPA-ngpProd-mthndstr'!C20</f>
        <v>0</v>
      </c>
      <c r="D360" s="245">
        <f>'EPA-ngpProd-mthndstr'!D20</f>
        <v>0</v>
      </c>
      <c r="E360" s="245">
        <f>'EPA-ngpProd-mthndstr'!E20</f>
        <v>0</v>
      </c>
      <c r="F360" s="245">
        <f>'EPA-ngpProd-mthndstr'!F20</f>
        <v>0</v>
      </c>
      <c r="G360" s="245">
        <f>'EPA-ngpProd-mthndstr'!G20</f>
        <v>0</v>
      </c>
      <c r="H360" s="245">
        <f>'EPA-ngpProd-mthndstr'!H20</f>
        <v>0</v>
      </c>
      <c r="I360" s="245">
        <f>'EPA-ngpProd-mthndstr'!I20</f>
        <v>0</v>
      </c>
      <c r="J360" s="245">
        <f>'EPA-ngpProd-mthndstr'!J20</f>
        <v>0</v>
      </c>
      <c r="K360" s="245">
        <f>'EPA-ngpProd-mthndstr'!K20</f>
        <v>0</v>
      </c>
      <c r="L360" s="245">
        <f>'EPA-ngpProd-mthndstr'!L20</f>
        <v>0</v>
      </c>
      <c r="M360" s="245">
        <f>'EPA-ngpProd-mthndstr'!M20</f>
        <v>0</v>
      </c>
      <c r="N360" s="245">
        <f>'EPA-ngpProd-mthndstr'!N20</f>
        <v>0</v>
      </c>
      <c r="O360" s="245">
        <f>'EPA-ngpProd-mthndstr'!O20</f>
        <v>0</v>
      </c>
      <c r="P360" s="245">
        <f>'EPA-ngpProd-mthndstr'!P20</f>
        <v>0</v>
      </c>
      <c r="Q360" s="245">
        <f>'EPA-ngpProd-mthndstr'!Q20</f>
        <v>0</v>
      </c>
      <c r="R360" s="245">
        <f>'EPA-ngpProd-mthndstr'!R20</f>
        <v>0</v>
      </c>
      <c r="S360" s="245">
        <f>'EPA-ngpProd-mthndstr'!S20</f>
        <v>0</v>
      </c>
      <c r="T360" s="245">
        <f>'EPA-ngpProd-mthndstr'!T20</f>
        <v>0</v>
      </c>
      <c r="U360" s="245">
        <f>'EPA-ngpProd-mthndstr'!U20</f>
        <v>0</v>
      </c>
      <c r="V360" s="245">
        <f>'EPA-ngpProd-mthndstr'!V20</f>
        <v>0</v>
      </c>
      <c r="W360" s="245">
        <f>'EPA-ngpProd-mthndstr'!W20</f>
        <v>0</v>
      </c>
      <c r="X360" s="245">
        <f>'EPA-ngpProd-mthndstr'!X20</f>
        <v>0</v>
      </c>
      <c r="Y360" s="245">
        <f>'EPA-ngpProd-mthndstr'!Y20</f>
        <v>0</v>
      </c>
      <c r="Z360" s="245">
        <f>'EPA-ngpProd-mthndstr'!Z20</f>
        <v>0</v>
      </c>
      <c r="AA360" s="245">
        <f>'EPA-ngpProd-mthndstr'!AA20</f>
        <v>0</v>
      </c>
      <c r="AB360" s="245">
        <f>'EPA-ngpProd-mthndstr'!AB20</f>
        <v>0</v>
      </c>
      <c r="AC360" s="245">
        <f>'EPA-ngpProd-mthndstr'!AC20</f>
        <v>0</v>
      </c>
      <c r="AD360" s="245">
        <f>'EPA-ngpProd-mthndstr'!AD20</f>
        <v>0</v>
      </c>
      <c r="AE360" s="245">
        <f>'EPA-ngpProd-mthndstr'!AE20</f>
        <v>0</v>
      </c>
      <c r="AF360" s="245">
        <f>'EPA-ngpProd-mthndstr'!AF20</f>
        <v>0</v>
      </c>
      <c r="AG360" s="245">
        <f>'EPA-ngpProd-mthndstr'!AG20</f>
        <v>0</v>
      </c>
      <c r="AH360" s="245">
        <f>'EPA-ngpProd-mthndstr'!AH20</f>
        <v>0</v>
      </c>
      <c r="AI360" s="245">
        <f>'EPA-ngpProd-mthndstr'!AI20</f>
        <v>0</v>
      </c>
      <c r="AJ360" s="245">
        <f>'EPA-ngpProd-mthndstr'!AJ20</f>
        <v>0</v>
      </c>
      <c r="AK360" s="245">
        <f>'EPA-ngpProd-mthndstr'!AK20</f>
        <v>0</v>
      </c>
      <c r="AL360" s="245">
        <f>'EPA-ngpProd-mthndstr'!AL20</f>
        <v>0</v>
      </c>
    </row>
    <row r="361" spans="1:38" ht="14.5" x14ac:dyDescent="0.35">
      <c r="A361" s="255">
        <v>-250</v>
      </c>
      <c r="B361" s="255">
        <v>-200</v>
      </c>
      <c r="C361" s="245">
        <f>'EPA-ngpProd-mthndstr'!C21</f>
        <v>0</v>
      </c>
      <c r="D361" s="245">
        <f>'EPA-ngpProd-mthndstr'!D21</f>
        <v>0</v>
      </c>
      <c r="E361" s="245">
        <f>'EPA-ngpProd-mthndstr'!E21</f>
        <v>0</v>
      </c>
      <c r="F361" s="245">
        <f>'EPA-ngpProd-mthndstr'!F21</f>
        <v>0</v>
      </c>
      <c r="G361" s="245">
        <f>'EPA-ngpProd-mthndstr'!G21</f>
        <v>0</v>
      </c>
      <c r="H361" s="245">
        <f>'EPA-ngpProd-mthndstr'!H21</f>
        <v>0</v>
      </c>
      <c r="I361" s="245">
        <f>'EPA-ngpProd-mthndstr'!I21</f>
        <v>0</v>
      </c>
      <c r="J361" s="245">
        <f>'EPA-ngpProd-mthndstr'!J21</f>
        <v>0</v>
      </c>
      <c r="K361" s="245">
        <f>'EPA-ngpProd-mthndstr'!K21</f>
        <v>0</v>
      </c>
      <c r="L361" s="245">
        <f>'EPA-ngpProd-mthndstr'!L21</f>
        <v>0</v>
      </c>
      <c r="M361" s="245">
        <f>'EPA-ngpProd-mthndstr'!M21</f>
        <v>0</v>
      </c>
      <c r="N361" s="245">
        <f>'EPA-ngpProd-mthndstr'!N21</f>
        <v>0</v>
      </c>
      <c r="O361" s="245">
        <f>'EPA-ngpProd-mthndstr'!O21</f>
        <v>0</v>
      </c>
      <c r="P361" s="245">
        <f>'EPA-ngpProd-mthndstr'!P21</f>
        <v>0</v>
      </c>
      <c r="Q361" s="245">
        <f>'EPA-ngpProd-mthndstr'!Q21</f>
        <v>0</v>
      </c>
      <c r="R361" s="245">
        <f>'EPA-ngpProd-mthndstr'!R21</f>
        <v>0</v>
      </c>
      <c r="S361" s="245">
        <f>'EPA-ngpProd-mthndstr'!S21</f>
        <v>0</v>
      </c>
      <c r="T361" s="245">
        <f>'EPA-ngpProd-mthndstr'!T21</f>
        <v>0</v>
      </c>
      <c r="U361" s="245">
        <f>'EPA-ngpProd-mthndstr'!U21</f>
        <v>0</v>
      </c>
      <c r="V361" s="245">
        <f>'EPA-ngpProd-mthndstr'!V21</f>
        <v>0</v>
      </c>
      <c r="W361" s="245">
        <f>'EPA-ngpProd-mthndstr'!W21</f>
        <v>0</v>
      </c>
      <c r="X361" s="245">
        <f>'EPA-ngpProd-mthndstr'!X21</f>
        <v>0</v>
      </c>
      <c r="Y361" s="245">
        <f>'EPA-ngpProd-mthndstr'!Y21</f>
        <v>0</v>
      </c>
      <c r="Z361" s="245">
        <f>'EPA-ngpProd-mthndstr'!Z21</f>
        <v>0</v>
      </c>
      <c r="AA361" s="245">
        <f>'EPA-ngpProd-mthndstr'!AA21</f>
        <v>0</v>
      </c>
      <c r="AB361" s="245">
        <f>'EPA-ngpProd-mthndstr'!AB21</f>
        <v>0</v>
      </c>
      <c r="AC361" s="245">
        <f>'EPA-ngpProd-mthndstr'!AC21</f>
        <v>0</v>
      </c>
      <c r="AD361" s="245">
        <f>'EPA-ngpProd-mthndstr'!AD21</f>
        <v>0</v>
      </c>
      <c r="AE361" s="245">
        <f>'EPA-ngpProd-mthndstr'!AE21</f>
        <v>0</v>
      </c>
      <c r="AF361" s="245">
        <f>'EPA-ngpProd-mthndstr'!AF21</f>
        <v>0</v>
      </c>
      <c r="AG361" s="245">
        <f>'EPA-ngpProd-mthndstr'!AG21</f>
        <v>0</v>
      </c>
      <c r="AH361" s="245">
        <f>'EPA-ngpProd-mthndstr'!AH21</f>
        <v>0</v>
      </c>
      <c r="AI361" s="245">
        <f>'EPA-ngpProd-mthndstr'!AI21</f>
        <v>0</v>
      </c>
      <c r="AJ361" s="245">
        <f>'EPA-ngpProd-mthndstr'!AJ21</f>
        <v>0</v>
      </c>
      <c r="AK361" s="245">
        <f>'EPA-ngpProd-mthndstr'!AK21</f>
        <v>0</v>
      </c>
      <c r="AL361" s="245">
        <f>'EPA-ngpProd-mthndstr'!AL21</f>
        <v>0</v>
      </c>
    </row>
    <row r="362" spans="1:38" ht="14.5" x14ac:dyDescent="0.35">
      <c r="A362" s="255">
        <v>-200</v>
      </c>
      <c r="B362" s="255">
        <v>-150</v>
      </c>
      <c r="C362" s="245">
        <f>'EPA-ngpProd-mthndstr'!C22</f>
        <v>0</v>
      </c>
      <c r="D362" s="245">
        <f>'EPA-ngpProd-mthndstr'!D22</f>
        <v>0</v>
      </c>
      <c r="E362" s="245">
        <f>'EPA-ngpProd-mthndstr'!E22</f>
        <v>0</v>
      </c>
      <c r="F362" s="245">
        <f>'EPA-ngpProd-mthndstr'!F22</f>
        <v>0</v>
      </c>
      <c r="G362" s="245">
        <f>'EPA-ngpProd-mthndstr'!G22</f>
        <v>0</v>
      </c>
      <c r="H362" s="245">
        <f>'EPA-ngpProd-mthndstr'!H22</f>
        <v>0</v>
      </c>
      <c r="I362" s="245">
        <f>'EPA-ngpProd-mthndstr'!I22</f>
        <v>0</v>
      </c>
      <c r="J362" s="245">
        <f>'EPA-ngpProd-mthndstr'!J22</f>
        <v>0</v>
      </c>
      <c r="K362" s="245">
        <f>'EPA-ngpProd-mthndstr'!K22</f>
        <v>0</v>
      </c>
      <c r="L362" s="245">
        <f>'EPA-ngpProd-mthndstr'!L22</f>
        <v>0</v>
      </c>
      <c r="M362" s="245">
        <f>'EPA-ngpProd-mthndstr'!M22</f>
        <v>0</v>
      </c>
      <c r="N362" s="245">
        <f>'EPA-ngpProd-mthndstr'!N22</f>
        <v>0</v>
      </c>
      <c r="O362" s="245">
        <f>'EPA-ngpProd-mthndstr'!O22</f>
        <v>0</v>
      </c>
      <c r="P362" s="245">
        <f>'EPA-ngpProd-mthndstr'!P22</f>
        <v>0</v>
      </c>
      <c r="Q362" s="245">
        <f>'EPA-ngpProd-mthndstr'!Q22</f>
        <v>0</v>
      </c>
      <c r="R362" s="245">
        <f>'EPA-ngpProd-mthndstr'!R22</f>
        <v>0</v>
      </c>
      <c r="S362" s="245">
        <f>'EPA-ngpProd-mthndstr'!S22</f>
        <v>0</v>
      </c>
      <c r="T362" s="245">
        <f>'EPA-ngpProd-mthndstr'!T22</f>
        <v>0</v>
      </c>
      <c r="U362" s="245">
        <f>'EPA-ngpProd-mthndstr'!U22</f>
        <v>0</v>
      </c>
      <c r="V362" s="245">
        <f>'EPA-ngpProd-mthndstr'!V22</f>
        <v>0</v>
      </c>
      <c r="W362" s="245">
        <f>'EPA-ngpProd-mthndstr'!W22</f>
        <v>0</v>
      </c>
      <c r="X362" s="245">
        <f>'EPA-ngpProd-mthndstr'!X22</f>
        <v>0</v>
      </c>
      <c r="Y362" s="245">
        <f>'EPA-ngpProd-mthndstr'!Y22</f>
        <v>0</v>
      </c>
      <c r="Z362" s="245">
        <f>'EPA-ngpProd-mthndstr'!Z22</f>
        <v>0</v>
      </c>
      <c r="AA362" s="245">
        <f>'EPA-ngpProd-mthndstr'!AA22</f>
        <v>0</v>
      </c>
      <c r="AB362" s="245">
        <f>'EPA-ngpProd-mthndstr'!AB22</f>
        <v>0</v>
      </c>
      <c r="AC362" s="245">
        <f>'EPA-ngpProd-mthndstr'!AC22</f>
        <v>0</v>
      </c>
      <c r="AD362" s="245">
        <f>'EPA-ngpProd-mthndstr'!AD22</f>
        <v>0</v>
      </c>
      <c r="AE362" s="245">
        <f>'EPA-ngpProd-mthndstr'!AE22</f>
        <v>0</v>
      </c>
      <c r="AF362" s="245">
        <f>'EPA-ngpProd-mthndstr'!AF22</f>
        <v>0</v>
      </c>
      <c r="AG362" s="245">
        <f>'EPA-ngpProd-mthndstr'!AG22</f>
        <v>0</v>
      </c>
      <c r="AH362" s="245">
        <f>'EPA-ngpProd-mthndstr'!AH22</f>
        <v>0</v>
      </c>
      <c r="AI362" s="245">
        <f>'EPA-ngpProd-mthndstr'!AI22</f>
        <v>0</v>
      </c>
      <c r="AJ362" s="245">
        <f>'EPA-ngpProd-mthndstr'!AJ22</f>
        <v>0</v>
      </c>
      <c r="AK362" s="245">
        <f>'EPA-ngpProd-mthndstr'!AK22</f>
        <v>0</v>
      </c>
      <c r="AL362" s="245">
        <f>'EPA-ngpProd-mthndstr'!AL22</f>
        <v>0</v>
      </c>
    </row>
    <row r="363" spans="1:38" ht="14.5" x14ac:dyDescent="0.35">
      <c r="A363" s="255">
        <v>-150</v>
      </c>
      <c r="B363" s="255">
        <v>-100</v>
      </c>
      <c r="C363" s="245">
        <f>'EPA-ngpProd-mthndstr'!C23</f>
        <v>0</v>
      </c>
      <c r="D363" s="245">
        <f>'EPA-ngpProd-mthndstr'!D23</f>
        <v>0</v>
      </c>
      <c r="E363" s="245">
        <f>'EPA-ngpProd-mthndstr'!E23</f>
        <v>0</v>
      </c>
      <c r="F363" s="245">
        <f>'EPA-ngpProd-mthndstr'!F23</f>
        <v>0</v>
      </c>
      <c r="G363" s="245">
        <f>'EPA-ngpProd-mthndstr'!G23</f>
        <v>0</v>
      </c>
      <c r="H363" s="245">
        <f>'EPA-ngpProd-mthndstr'!H23</f>
        <v>0</v>
      </c>
      <c r="I363" s="245">
        <f>'EPA-ngpProd-mthndstr'!I23</f>
        <v>0</v>
      </c>
      <c r="J363" s="245">
        <f>'EPA-ngpProd-mthndstr'!J23</f>
        <v>0</v>
      </c>
      <c r="K363" s="245">
        <f>'EPA-ngpProd-mthndstr'!K23</f>
        <v>0</v>
      </c>
      <c r="L363" s="245">
        <f>'EPA-ngpProd-mthndstr'!L23</f>
        <v>0</v>
      </c>
      <c r="M363" s="245">
        <f>'EPA-ngpProd-mthndstr'!M23</f>
        <v>0</v>
      </c>
      <c r="N363" s="245">
        <f>'EPA-ngpProd-mthndstr'!N23</f>
        <v>0</v>
      </c>
      <c r="O363" s="245">
        <f>'EPA-ngpProd-mthndstr'!O23</f>
        <v>0</v>
      </c>
      <c r="P363" s="245">
        <f>'EPA-ngpProd-mthndstr'!P23</f>
        <v>0</v>
      </c>
      <c r="Q363" s="245">
        <f>'EPA-ngpProd-mthndstr'!Q23</f>
        <v>0</v>
      </c>
      <c r="R363" s="245">
        <f>'EPA-ngpProd-mthndstr'!R23</f>
        <v>0</v>
      </c>
      <c r="S363" s="245">
        <f>'EPA-ngpProd-mthndstr'!S23</f>
        <v>0</v>
      </c>
      <c r="T363" s="245">
        <f>'EPA-ngpProd-mthndstr'!T23</f>
        <v>0</v>
      </c>
      <c r="U363" s="245">
        <f>'EPA-ngpProd-mthndstr'!U23</f>
        <v>0</v>
      </c>
      <c r="V363" s="245">
        <f>'EPA-ngpProd-mthndstr'!V23</f>
        <v>0</v>
      </c>
      <c r="W363" s="245">
        <f>'EPA-ngpProd-mthndstr'!W23</f>
        <v>0</v>
      </c>
      <c r="X363" s="245">
        <f>'EPA-ngpProd-mthndstr'!X23</f>
        <v>0</v>
      </c>
      <c r="Y363" s="245">
        <f>'EPA-ngpProd-mthndstr'!Y23</f>
        <v>0</v>
      </c>
      <c r="Z363" s="245">
        <f>'EPA-ngpProd-mthndstr'!Z23</f>
        <v>0</v>
      </c>
      <c r="AA363" s="245">
        <f>'EPA-ngpProd-mthndstr'!AA23</f>
        <v>0</v>
      </c>
      <c r="AB363" s="245">
        <f>'EPA-ngpProd-mthndstr'!AB23</f>
        <v>0</v>
      </c>
      <c r="AC363" s="245">
        <f>'EPA-ngpProd-mthndstr'!AC23</f>
        <v>0</v>
      </c>
      <c r="AD363" s="245">
        <f>'EPA-ngpProd-mthndstr'!AD23</f>
        <v>0</v>
      </c>
      <c r="AE363" s="245">
        <f>'EPA-ngpProd-mthndstr'!AE23</f>
        <v>0</v>
      </c>
      <c r="AF363" s="245">
        <f>'EPA-ngpProd-mthndstr'!AF23</f>
        <v>0</v>
      </c>
      <c r="AG363" s="245">
        <f>'EPA-ngpProd-mthndstr'!AG23</f>
        <v>0</v>
      </c>
      <c r="AH363" s="245">
        <f>'EPA-ngpProd-mthndstr'!AH23</f>
        <v>0</v>
      </c>
      <c r="AI363" s="245">
        <f>'EPA-ngpProd-mthndstr'!AI23</f>
        <v>0</v>
      </c>
      <c r="AJ363" s="245">
        <f>'EPA-ngpProd-mthndstr'!AJ23</f>
        <v>0</v>
      </c>
      <c r="AK363" s="245">
        <f>'EPA-ngpProd-mthndstr'!AK23</f>
        <v>0</v>
      </c>
      <c r="AL363" s="245">
        <f>'EPA-ngpProd-mthndstr'!AL23</f>
        <v>0</v>
      </c>
    </row>
    <row r="364" spans="1:38" ht="14.5" x14ac:dyDescent="0.35">
      <c r="A364" s="258">
        <v>-100</v>
      </c>
      <c r="B364" s="258">
        <v>-90</v>
      </c>
      <c r="C364" s="245">
        <f>'EPA-ngpProd-mthndstr'!C24</f>
        <v>0</v>
      </c>
      <c r="D364" s="245">
        <f>'EPA-ngpProd-mthndstr'!D24</f>
        <v>0</v>
      </c>
      <c r="E364" s="245">
        <f>'EPA-ngpProd-mthndstr'!E24</f>
        <v>0</v>
      </c>
      <c r="F364" s="245">
        <f>'EPA-ngpProd-mthndstr'!F24</f>
        <v>0</v>
      </c>
      <c r="G364" s="245">
        <f>'EPA-ngpProd-mthndstr'!G24</f>
        <v>0</v>
      </c>
      <c r="H364" s="245">
        <f>'EPA-ngpProd-mthndstr'!H24</f>
        <v>0</v>
      </c>
      <c r="I364" s="245">
        <f>'EPA-ngpProd-mthndstr'!I24</f>
        <v>0</v>
      </c>
      <c r="J364" s="245">
        <f>'EPA-ngpProd-mthndstr'!J24</f>
        <v>0</v>
      </c>
      <c r="K364" s="245">
        <f>'EPA-ngpProd-mthndstr'!K24</f>
        <v>0</v>
      </c>
      <c r="L364" s="245">
        <f>'EPA-ngpProd-mthndstr'!L24</f>
        <v>0</v>
      </c>
      <c r="M364" s="245">
        <f>'EPA-ngpProd-mthndstr'!M24</f>
        <v>0</v>
      </c>
      <c r="N364" s="245">
        <f>'EPA-ngpProd-mthndstr'!N24</f>
        <v>0</v>
      </c>
      <c r="O364" s="245">
        <f>'EPA-ngpProd-mthndstr'!O24</f>
        <v>0</v>
      </c>
      <c r="P364" s="245">
        <f>'EPA-ngpProd-mthndstr'!P24</f>
        <v>0</v>
      </c>
      <c r="Q364" s="245">
        <f>'EPA-ngpProd-mthndstr'!Q24</f>
        <v>0</v>
      </c>
      <c r="R364" s="245">
        <f>'EPA-ngpProd-mthndstr'!R24</f>
        <v>0</v>
      </c>
      <c r="S364" s="245">
        <f>'EPA-ngpProd-mthndstr'!S24</f>
        <v>0</v>
      </c>
      <c r="T364" s="245">
        <f>'EPA-ngpProd-mthndstr'!T24</f>
        <v>0</v>
      </c>
      <c r="U364" s="245">
        <f>'EPA-ngpProd-mthndstr'!U24</f>
        <v>0</v>
      </c>
      <c r="V364" s="245">
        <f>'EPA-ngpProd-mthndstr'!V24</f>
        <v>0</v>
      </c>
      <c r="W364" s="245">
        <f>'EPA-ngpProd-mthndstr'!W24</f>
        <v>0</v>
      </c>
      <c r="X364" s="245">
        <f>'EPA-ngpProd-mthndstr'!X24</f>
        <v>0</v>
      </c>
      <c r="Y364" s="245">
        <f>'EPA-ngpProd-mthndstr'!Y24</f>
        <v>0</v>
      </c>
      <c r="Z364" s="245">
        <f>'EPA-ngpProd-mthndstr'!Z24</f>
        <v>0</v>
      </c>
      <c r="AA364" s="245">
        <f>'EPA-ngpProd-mthndstr'!AA24</f>
        <v>0</v>
      </c>
      <c r="AB364" s="245">
        <f>'EPA-ngpProd-mthndstr'!AB24</f>
        <v>0</v>
      </c>
      <c r="AC364" s="245">
        <f>'EPA-ngpProd-mthndstr'!AC24</f>
        <v>0</v>
      </c>
      <c r="AD364" s="245">
        <f>'EPA-ngpProd-mthndstr'!AD24</f>
        <v>0</v>
      </c>
      <c r="AE364" s="245">
        <f>'EPA-ngpProd-mthndstr'!AE24</f>
        <v>0</v>
      </c>
      <c r="AF364" s="245">
        <f>'EPA-ngpProd-mthndstr'!AF24</f>
        <v>0</v>
      </c>
      <c r="AG364" s="245">
        <f>'EPA-ngpProd-mthndstr'!AG24</f>
        <v>0</v>
      </c>
      <c r="AH364" s="245">
        <f>'EPA-ngpProd-mthndstr'!AH24</f>
        <v>0</v>
      </c>
      <c r="AI364" s="245">
        <f>'EPA-ngpProd-mthndstr'!AI24</f>
        <v>0</v>
      </c>
      <c r="AJ364" s="245">
        <f>'EPA-ngpProd-mthndstr'!AJ24</f>
        <v>0</v>
      </c>
      <c r="AK364" s="245">
        <f>'EPA-ngpProd-mthndstr'!AK24</f>
        <v>0</v>
      </c>
      <c r="AL364" s="245">
        <f>'EPA-ngpProd-mthndstr'!AL24</f>
        <v>0</v>
      </c>
    </row>
    <row r="365" spans="1:38" ht="14.5" x14ac:dyDescent="0.35">
      <c r="A365" s="258">
        <v>-90</v>
      </c>
      <c r="B365" s="258">
        <v>-80</v>
      </c>
      <c r="C365" s="245">
        <f>'EPA-ngpProd-mthndstr'!C25</f>
        <v>0</v>
      </c>
      <c r="D365" s="245">
        <f>'EPA-ngpProd-mthndstr'!D25</f>
        <v>0</v>
      </c>
      <c r="E365" s="245">
        <f>'EPA-ngpProd-mthndstr'!E25</f>
        <v>0</v>
      </c>
      <c r="F365" s="245">
        <f>'EPA-ngpProd-mthndstr'!F25</f>
        <v>0</v>
      </c>
      <c r="G365" s="245">
        <f>'EPA-ngpProd-mthndstr'!G25</f>
        <v>0</v>
      </c>
      <c r="H365" s="245">
        <f>'EPA-ngpProd-mthndstr'!H25</f>
        <v>0</v>
      </c>
      <c r="I365" s="245">
        <f>'EPA-ngpProd-mthndstr'!I25</f>
        <v>0</v>
      </c>
      <c r="J365" s="245">
        <f>'EPA-ngpProd-mthndstr'!J25</f>
        <v>0</v>
      </c>
      <c r="K365" s="245">
        <f>'EPA-ngpProd-mthndstr'!K25</f>
        <v>0</v>
      </c>
      <c r="L365" s="245">
        <f>'EPA-ngpProd-mthndstr'!L25</f>
        <v>0</v>
      </c>
      <c r="M365" s="245">
        <f>'EPA-ngpProd-mthndstr'!M25</f>
        <v>0</v>
      </c>
      <c r="N365" s="245">
        <f>'EPA-ngpProd-mthndstr'!N25</f>
        <v>0</v>
      </c>
      <c r="O365" s="245">
        <f>'EPA-ngpProd-mthndstr'!O25</f>
        <v>0</v>
      </c>
      <c r="P365" s="245">
        <f>'EPA-ngpProd-mthndstr'!P25</f>
        <v>0</v>
      </c>
      <c r="Q365" s="245">
        <f>'EPA-ngpProd-mthndstr'!Q25</f>
        <v>0</v>
      </c>
      <c r="R365" s="245">
        <f>'EPA-ngpProd-mthndstr'!R25</f>
        <v>0</v>
      </c>
      <c r="S365" s="245">
        <f>'EPA-ngpProd-mthndstr'!S25</f>
        <v>0</v>
      </c>
      <c r="T365" s="245">
        <f>'EPA-ngpProd-mthndstr'!T25</f>
        <v>0</v>
      </c>
      <c r="U365" s="245">
        <f>'EPA-ngpProd-mthndstr'!U25</f>
        <v>0</v>
      </c>
      <c r="V365" s="245">
        <f>'EPA-ngpProd-mthndstr'!V25</f>
        <v>0</v>
      </c>
      <c r="W365" s="245">
        <f>'EPA-ngpProd-mthndstr'!W25</f>
        <v>0</v>
      </c>
      <c r="X365" s="245">
        <f>'EPA-ngpProd-mthndstr'!X25</f>
        <v>0</v>
      </c>
      <c r="Y365" s="245">
        <f>'EPA-ngpProd-mthndstr'!Y25</f>
        <v>0</v>
      </c>
      <c r="Z365" s="245">
        <f>'EPA-ngpProd-mthndstr'!Z25</f>
        <v>0</v>
      </c>
      <c r="AA365" s="245">
        <f>'EPA-ngpProd-mthndstr'!AA25</f>
        <v>0</v>
      </c>
      <c r="AB365" s="245">
        <f>'EPA-ngpProd-mthndstr'!AB25</f>
        <v>0</v>
      </c>
      <c r="AC365" s="245">
        <f>'EPA-ngpProd-mthndstr'!AC25</f>
        <v>0</v>
      </c>
      <c r="AD365" s="245">
        <f>'EPA-ngpProd-mthndstr'!AD25</f>
        <v>0</v>
      </c>
      <c r="AE365" s="245">
        <f>'EPA-ngpProd-mthndstr'!AE25</f>
        <v>0</v>
      </c>
      <c r="AF365" s="245">
        <f>'EPA-ngpProd-mthndstr'!AF25</f>
        <v>0</v>
      </c>
      <c r="AG365" s="245">
        <f>'EPA-ngpProd-mthndstr'!AG25</f>
        <v>0</v>
      </c>
      <c r="AH365" s="245">
        <f>'EPA-ngpProd-mthndstr'!AH25</f>
        <v>0</v>
      </c>
      <c r="AI365" s="245">
        <f>'EPA-ngpProd-mthndstr'!AI25</f>
        <v>0</v>
      </c>
      <c r="AJ365" s="245">
        <f>'EPA-ngpProd-mthndstr'!AJ25</f>
        <v>0</v>
      </c>
      <c r="AK365" s="245">
        <f>'EPA-ngpProd-mthndstr'!AK25</f>
        <v>0</v>
      </c>
      <c r="AL365" s="245">
        <f>'EPA-ngpProd-mthndstr'!AL25</f>
        <v>0</v>
      </c>
    </row>
    <row r="366" spans="1:38" ht="14.5" x14ac:dyDescent="0.35">
      <c r="A366" s="258">
        <v>-80</v>
      </c>
      <c r="B366" s="258">
        <v>-70</v>
      </c>
      <c r="C366" s="245">
        <f>'EPA-ngpProd-mthndstr'!C26</f>
        <v>0</v>
      </c>
      <c r="D366" s="245">
        <f>'EPA-ngpProd-mthndstr'!D26</f>
        <v>0</v>
      </c>
      <c r="E366" s="245">
        <f>'EPA-ngpProd-mthndstr'!E26</f>
        <v>0</v>
      </c>
      <c r="F366" s="245">
        <f>'EPA-ngpProd-mthndstr'!F26</f>
        <v>0</v>
      </c>
      <c r="G366" s="245">
        <f>'EPA-ngpProd-mthndstr'!G26</f>
        <v>0</v>
      </c>
      <c r="H366" s="245">
        <f>'EPA-ngpProd-mthndstr'!H26</f>
        <v>0</v>
      </c>
      <c r="I366" s="245">
        <f>'EPA-ngpProd-mthndstr'!I26</f>
        <v>0</v>
      </c>
      <c r="J366" s="245">
        <f>'EPA-ngpProd-mthndstr'!J26</f>
        <v>0</v>
      </c>
      <c r="K366" s="245">
        <f>'EPA-ngpProd-mthndstr'!K26</f>
        <v>0</v>
      </c>
      <c r="L366" s="245">
        <f>'EPA-ngpProd-mthndstr'!L26</f>
        <v>0</v>
      </c>
      <c r="M366" s="245">
        <f>'EPA-ngpProd-mthndstr'!M26</f>
        <v>0</v>
      </c>
      <c r="N366" s="245">
        <f>'EPA-ngpProd-mthndstr'!N26</f>
        <v>0</v>
      </c>
      <c r="O366" s="245">
        <f>'EPA-ngpProd-mthndstr'!O26</f>
        <v>0</v>
      </c>
      <c r="P366" s="245">
        <f>'EPA-ngpProd-mthndstr'!P26</f>
        <v>0</v>
      </c>
      <c r="Q366" s="245">
        <f>'EPA-ngpProd-mthndstr'!Q26</f>
        <v>0</v>
      </c>
      <c r="R366" s="245">
        <f>'EPA-ngpProd-mthndstr'!R26</f>
        <v>0</v>
      </c>
      <c r="S366" s="245">
        <f>'EPA-ngpProd-mthndstr'!S26</f>
        <v>0</v>
      </c>
      <c r="T366" s="245">
        <f>'EPA-ngpProd-mthndstr'!T26</f>
        <v>0</v>
      </c>
      <c r="U366" s="245">
        <f>'EPA-ngpProd-mthndstr'!U26</f>
        <v>0</v>
      </c>
      <c r="V366" s="245">
        <f>'EPA-ngpProd-mthndstr'!V26</f>
        <v>0</v>
      </c>
      <c r="W366" s="245">
        <f>'EPA-ngpProd-mthndstr'!W26</f>
        <v>0</v>
      </c>
      <c r="X366" s="245">
        <f>'EPA-ngpProd-mthndstr'!X26</f>
        <v>0</v>
      </c>
      <c r="Y366" s="245">
        <f>'EPA-ngpProd-mthndstr'!Y26</f>
        <v>0</v>
      </c>
      <c r="Z366" s="245">
        <f>'EPA-ngpProd-mthndstr'!Z26</f>
        <v>0</v>
      </c>
      <c r="AA366" s="245">
        <f>'EPA-ngpProd-mthndstr'!AA26</f>
        <v>0</v>
      </c>
      <c r="AB366" s="245">
        <f>'EPA-ngpProd-mthndstr'!AB26</f>
        <v>0</v>
      </c>
      <c r="AC366" s="245">
        <f>'EPA-ngpProd-mthndstr'!AC26</f>
        <v>0</v>
      </c>
      <c r="AD366" s="245">
        <f>'EPA-ngpProd-mthndstr'!AD26</f>
        <v>0</v>
      </c>
      <c r="AE366" s="245">
        <f>'EPA-ngpProd-mthndstr'!AE26</f>
        <v>0</v>
      </c>
      <c r="AF366" s="245">
        <f>'EPA-ngpProd-mthndstr'!AF26</f>
        <v>0</v>
      </c>
      <c r="AG366" s="245">
        <f>'EPA-ngpProd-mthndstr'!AG26</f>
        <v>0</v>
      </c>
      <c r="AH366" s="245">
        <f>'EPA-ngpProd-mthndstr'!AH26</f>
        <v>0</v>
      </c>
      <c r="AI366" s="245">
        <f>'EPA-ngpProd-mthndstr'!AI26</f>
        <v>0</v>
      </c>
      <c r="AJ366" s="245">
        <f>'EPA-ngpProd-mthndstr'!AJ26</f>
        <v>0</v>
      </c>
      <c r="AK366" s="245">
        <f>'EPA-ngpProd-mthndstr'!AK26</f>
        <v>0</v>
      </c>
      <c r="AL366" s="245">
        <f>'EPA-ngpProd-mthndstr'!AL26</f>
        <v>0</v>
      </c>
    </row>
    <row r="367" spans="1:38" ht="14.5" x14ac:dyDescent="0.35">
      <c r="A367" s="258">
        <v>-70</v>
      </c>
      <c r="B367" s="258">
        <v>-60</v>
      </c>
      <c r="C367" s="245">
        <f>'EPA-ngpProd-mthndstr'!C27</f>
        <v>0</v>
      </c>
      <c r="D367" s="245">
        <f>'EPA-ngpProd-mthndstr'!D27</f>
        <v>0</v>
      </c>
      <c r="E367" s="245">
        <f>'EPA-ngpProd-mthndstr'!E27</f>
        <v>0</v>
      </c>
      <c r="F367" s="245">
        <f>'EPA-ngpProd-mthndstr'!F27</f>
        <v>0</v>
      </c>
      <c r="G367" s="245">
        <f>'EPA-ngpProd-mthndstr'!G27</f>
        <v>0</v>
      </c>
      <c r="H367" s="245">
        <f>'EPA-ngpProd-mthndstr'!H27</f>
        <v>0</v>
      </c>
      <c r="I367" s="245">
        <f>'EPA-ngpProd-mthndstr'!I27</f>
        <v>0</v>
      </c>
      <c r="J367" s="245">
        <f>'EPA-ngpProd-mthndstr'!J27</f>
        <v>0</v>
      </c>
      <c r="K367" s="245">
        <f>'EPA-ngpProd-mthndstr'!K27</f>
        <v>0</v>
      </c>
      <c r="L367" s="245">
        <f>'EPA-ngpProd-mthndstr'!L27</f>
        <v>0</v>
      </c>
      <c r="M367" s="245">
        <f>'EPA-ngpProd-mthndstr'!M27</f>
        <v>0</v>
      </c>
      <c r="N367" s="245">
        <f>'EPA-ngpProd-mthndstr'!N27</f>
        <v>0</v>
      </c>
      <c r="O367" s="245">
        <f>'EPA-ngpProd-mthndstr'!O27</f>
        <v>0</v>
      </c>
      <c r="P367" s="245">
        <f>'EPA-ngpProd-mthndstr'!P27</f>
        <v>0</v>
      </c>
      <c r="Q367" s="245">
        <f>'EPA-ngpProd-mthndstr'!Q27</f>
        <v>0</v>
      </c>
      <c r="R367" s="245">
        <f>'EPA-ngpProd-mthndstr'!R27</f>
        <v>0</v>
      </c>
      <c r="S367" s="245">
        <f>'EPA-ngpProd-mthndstr'!S27</f>
        <v>0</v>
      </c>
      <c r="T367" s="245">
        <f>'EPA-ngpProd-mthndstr'!T27</f>
        <v>0</v>
      </c>
      <c r="U367" s="245">
        <f>'EPA-ngpProd-mthndstr'!U27</f>
        <v>0</v>
      </c>
      <c r="V367" s="245">
        <f>'EPA-ngpProd-mthndstr'!V27</f>
        <v>0</v>
      </c>
      <c r="W367" s="245">
        <f>'EPA-ngpProd-mthndstr'!W27</f>
        <v>0</v>
      </c>
      <c r="X367" s="245">
        <f>'EPA-ngpProd-mthndstr'!X27</f>
        <v>0</v>
      </c>
      <c r="Y367" s="245">
        <f>'EPA-ngpProd-mthndstr'!Y27</f>
        <v>0</v>
      </c>
      <c r="Z367" s="245">
        <f>'EPA-ngpProd-mthndstr'!Z27</f>
        <v>0</v>
      </c>
      <c r="AA367" s="245">
        <f>'EPA-ngpProd-mthndstr'!AA27</f>
        <v>0</v>
      </c>
      <c r="AB367" s="245">
        <f>'EPA-ngpProd-mthndstr'!AB27</f>
        <v>0</v>
      </c>
      <c r="AC367" s="245">
        <f>'EPA-ngpProd-mthndstr'!AC27</f>
        <v>0</v>
      </c>
      <c r="AD367" s="245">
        <f>'EPA-ngpProd-mthndstr'!AD27</f>
        <v>0</v>
      </c>
      <c r="AE367" s="245">
        <f>'EPA-ngpProd-mthndstr'!AE27</f>
        <v>0</v>
      </c>
      <c r="AF367" s="245">
        <f>'EPA-ngpProd-mthndstr'!AF27</f>
        <v>0</v>
      </c>
      <c r="AG367" s="245">
        <f>'EPA-ngpProd-mthndstr'!AG27</f>
        <v>0</v>
      </c>
      <c r="AH367" s="245">
        <f>'EPA-ngpProd-mthndstr'!AH27</f>
        <v>0</v>
      </c>
      <c r="AI367" s="245">
        <f>'EPA-ngpProd-mthndstr'!AI27</f>
        <v>0</v>
      </c>
      <c r="AJ367" s="245">
        <f>'EPA-ngpProd-mthndstr'!AJ27</f>
        <v>0</v>
      </c>
      <c r="AK367" s="245">
        <f>'EPA-ngpProd-mthndstr'!AK27</f>
        <v>0</v>
      </c>
      <c r="AL367" s="245">
        <f>'EPA-ngpProd-mthndstr'!AL27</f>
        <v>0</v>
      </c>
    </row>
    <row r="368" spans="1:38" ht="14.5" x14ac:dyDescent="0.35">
      <c r="A368" s="258">
        <v>-60</v>
      </c>
      <c r="B368" s="258">
        <v>-50</v>
      </c>
      <c r="C368" s="245">
        <f>'EPA-ngpProd-mthndstr'!C28</f>
        <v>0</v>
      </c>
      <c r="D368" s="245">
        <f>'EPA-ngpProd-mthndstr'!D28</f>
        <v>0</v>
      </c>
      <c r="E368" s="245">
        <f>'EPA-ngpProd-mthndstr'!E28</f>
        <v>0</v>
      </c>
      <c r="F368" s="245">
        <f>'EPA-ngpProd-mthndstr'!F28</f>
        <v>0</v>
      </c>
      <c r="G368" s="245">
        <f>'EPA-ngpProd-mthndstr'!G28</f>
        <v>0</v>
      </c>
      <c r="H368" s="245">
        <f>'EPA-ngpProd-mthndstr'!H28</f>
        <v>0</v>
      </c>
      <c r="I368" s="245">
        <f>'EPA-ngpProd-mthndstr'!I28</f>
        <v>0</v>
      </c>
      <c r="J368" s="245">
        <f>'EPA-ngpProd-mthndstr'!J28</f>
        <v>0</v>
      </c>
      <c r="K368" s="245">
        <f>'EPA-ngpProd-mthndstr'!K28</f>
        <v>0</v>
      </c>
      <c r="L368" s="245">
        <f>'EPA-ngpProd-mthndstr'!L28</f>
        <v>0</v>
      </c>
      <c r="M368" s="245">
        <f>'EPA-ngpProd-mthndstr'!M28</f>
        <v>0</v>
      </c>
      <c r="N368" s="245">
        <f>'EPA-ngpProd-mthndstr'!N28</f>
        <v>0</v>
      </c>
      <c r="O368" s="245">
        <f>'EPA-ngpProd-mthndstr'!O28</f>
        <v>0</v>
      </c>
      <c r="P368" s="245">
        <f>'EPA-ngpProd-mthndstr'!P28</f>
        <v>0</v>
      </c>
      <c r="Q368" s="245">
        <f>'EPA-ngpProd-mthndstr'!Q28</f>
        <v>0</v>
      </c>
      <c r="R368" s="245">
        <f>'EPA-ngpProd-mthndstr'!R28</f>
        <v>0</v>
      </c>
      <c r="S368" s="245">
        <f>'EPA-ngpProd-mthndstr'!S28</f>
        <v>0</v>
      </c>
      <c r="T368" s="245">
        <f>'EPA-ngpProd-mthndstr'!T28</f>
        <v>0</v>
      </c>
      <c r="U368" s="245">
        <f>'EPA-ngpProd-mthndstr'!U28</f>
        <v>0</v>
      </c>
      <c r="V368" s="245">
        <f>'EPA-ngpProd-mthndstr'!V28</f>
        <v>0</v>
      </c>
      <c r="W368" s="245">
        <f>'EPA-ngpProd-mthndstr'!W28</f>
        <v>0</v>
      </c>
      <c r="X368" s="245">
        <f>'EPA-ngpProd-mthndstr'!X28</f>
        <v>0</v>
      </c>
      <c r="Y368" s="245">
        <f>'EPA-ngpProd-mthndstr'!Y28</f>
        <v>0</v>
      </c>
      <c r="Z368" s="245">
        <f>'EPA-ngpProd-mthndstr'!Z28</f>
        <v>0</v>
      </c>
      <c r="AA368" s="245">
        <f>'EPA-ngpProd-mthndstr'!AA28</f>
        <v>0</v>
      </c>
      <c r="AB368" s="245">
        <f>'EPA-ngpProd-mthndstr'!AB28</f>
        <v>0</v>
      </c>
      <c r="AC368" s="245">
        <f>'EPA-ngpProd-mthndstr'!AC28</f>
        <v>0</v>
      </c>
      <c r="AD368" s="245">
        <f>'EPA-ngpProd-mthndstr'!AD28</f>
        <v>0</v>
      </c>
      <c r="AE368" s="245">
        <f>'EPA-ngpProd-mthndstr'!AE28</f>
        <v>0</v>
      </c>
      <c r="AF368" s="245">
        <f>'EPA-ngpProd-mthndstr'!AF28</f>
        <v>0</v>
      </c>
      <c r="AG368" s="245">
        <f>'EPA-ngpProd-mthndstr'!AG28</f>
        <v>0</v>
      </c>
      <c r="AH368" s="245">
        <f>'EPA-ngpProd-mthndstr'!AH28</f>
        <v>0</v>
      </c>
      <c r="AI368" s="245">
        <f>'EPA-ngpProd-mthndstr'!AI28</f>
        <v>0</v>
      </c>
      <c r="AJ368" s="245">
        <f>'EPA-ngpProd-mthndstr'!AJ28</f>
        <v>0</v>
      </c>
      <c r="AK368" s="245">
        <f>'EPA-ngpProd-mthndstr'!AK28</f>
        <v>0</v>
      </c>
      <c r="AL368" s="245">
        <f>'EPA-ngpProd-mthndstr'!AL28</f>
        <v>0</v>
      </c>
    </row>
    <row r="369" spans="1:38" ht="14.5" x14ac:dyDescent="0.35">
      <c r="A369" s="258">
        <v>-50</v>
      </c>
      <c r="B369" s="258">
        <v>-40</v>
      </c>
      <c r="C369" s="245">
        <f>'EPA-ngpProd-mthndstr'!C29</f>
        <v>0</v>
      </c>
      <c r="D369" s="245">
        <f>'EPA-ngpProd-mthndstr'!D29</f>
        <v>0</v>
      </c>
      <c r="E369" s="245">
        <f>'EPA-ngpProd-mthndstr'!E29</f>
        <v>0</v>
      </c>
      <c r="F369" s="245">
        <f>'EPA-ngpProd-mthndstr'!F29</f>
        <v>0</v>
      </c>
      <c r="G369" s="245">
        <f>'EPA-ngpProd-mthndstr'!G29</f>
        <v>0</v>
      </c>
      <c r="H369" s="245">
        <f>'EPA-ngpProd-mthndstr'!H29</f>
        <v>0</v>
      </c>
      <c r="I369" s="245">
        <f>'EPA-ngpProd-mthndstr'!I29</f>
        <v>0</v>
      </c>
      <c r="J369" s="245">
        <f>'EPA-ngpProd-mthndstr'!J29</f>
        <v>0</v>
      </c>
      <c r="K369" s="245">
        <f>'EPA-ngpProd-mthndstr'!K29</f>
        <v>0</v>
      </c>
      <c r="L369" s="245">
        <f>'EPA-ngpProd-mthndstr'!L29</f>
        <v>0</v>
      </c>
      <c r="M369" s="245">
        <f>'EPA-ngpProd-mthndstr'!M29</f>
        <v>0</v>
      </c>
      <c r="N369" s="245">
        <f>'EPA-ngpProd-mthndstr'!N29</f>
        <v>0</v>
      </c>
      <c r="O369" s="245">
        <f>'EPA-ngpProd-mthndstr'!O29</f>
        <v>0</v>
      </c>
      <c r="P369" s="245">
        <f>'EPA-ngpProd-mthndstr'!P29</f>
        <v>0</v>
      </c>
      <c r="Q369" s="245">
        <f>'EPA-ngpProd-mthndstr'!Q29</f>
        <v>0</v>
      </c>
      <c r="R369" s="245">
        <f>'EPA-ngpProd-mthndstr'!R29</f>
        <v>0</v>
      </c>
      <c r="S369" s="245">
        <f>'EPA-ngpProd-mthndstr'!S29</f>
        <v>0</v>
      </c>
      <c r="T369" s="245">
        <f>'EPA-ngpProd-mthndstr'!T29</f>
        <v>0</v>
      </c>
      <c r="U369" s="245">
        <f>'EPA-ngpProd-mthndstr'!U29</f>
        <v>0</v>
      </c>
      <c r="V369" s="245">
        <f>'EPA-ngpProd-mthndstr'!V29</f>
        <v>0</v>
      </c>
      <c r="W369" s="245">
        <f>'EPA-ngpProd-mthndstr'!W29</f>
        <v>0</v>
      </c>
      <c r="X369" s="245">
        <f>'EPA-ngpProd-mthndstr'!X29</f>
        <v>0</v>
      </c>
      <c r="Y369" s="245">
        <f>'EPA-ngpProd-mthndstr'!Y29</f>
        <v>0</v>
      </c>
      <c r="Z369" s="245">
        <f>'EPA-ngpProd-mthndstr'!Z29</f>
        <v>0</v>
      </c>
      <c r="AA369" s="245">
        <f>'EPA-ngpProd-mthndstr'!AA29</f>
        <v>0</v>
      </c>
      <c r="AB369" s="245">
        <f>'EPA-ngpProd-mthndstr'!AB29</f>
        <v>0</v>
      </c>
      <c r="AC369" s="245">
        <f>'EPA-ngpProd-mthndstr'!AC29</f>
        <v>0</v>
      </c>
      <c r="AD369" s="245">
        <f>'EPA-ngpProd-mthndstr'!AD29</f>
        <v>0</v>
      </c>
      <c r="AE369" s="245">
        <f>'EPA-ngpProd-mthndstr'!AE29</f>
        <v>0</v>
      </c>
      <c r="AF369" s="245">
        <f>'EPA-ngpProd-mthndstr'!AF29</f>
        <v>0</v>
      </c>
      <c r="AG369" s="245">
        <f>'EPA-ngpProd-mthndstr'!AG29</f>
        <v>0</v>
      </c>
      <c r="AH369" s="245">
        <f>'EPA-ngpProd-mthndstr'!AH29</f>
        <v>0</v>
      </c>
      <c r="AI369" s="245">
        <f>'EPA-ngpProd-mthndstr'!AI29</f>
        <v>0</v>
      </c>
      <c r="AJ369" s="245">
        <f>'EPA-ngpProd-mthndstr'!AJ29</f>
        <v>0</v>
      </c>
      <c r="AK369" s="245">
        <f>'EPA-ngpProd-mthndstr'!AK29</f>
        <v>0</v>
      </c>
      <c r="AL369" s="245">
        <f>'EPA-ngpProd-mthndstr'!AL29</f>
        <v>0</v>
      </c>
    </row>
    <row r="370" spans="1:38" ht="14.5" x14ac:dyDescent="0.35">
      <c r="A370" s="258">
        <v>-40</v>
      </c>
      <c r="B370" s="258">
        <v>-30</v>
      </c>
      <c r="C370" s="245">
        <f>'EPA-ngpProd-mthndstr'!C30</f>
        <v>0</v>
      </c>
      <c r="D370" s="245">
        <f>'EPA-ngpProd-mthndstr'!D30</f>
        <v>0</v>
      </c>
      <c r="E370" s="245">
        <f>'EPA-ngpProd-mthndstr'!E30</f>
        <v>0</v>
      </c>
      <c r="F370" s="245">
        <f>'EPA-ngpProd-mthndstr'!F30</f>
        <v>0</v>
      </c>
      <c r="G370" s="245">
        <f>'EPA-ngpProd-mthndstr'!G30</f>
        <v>0</v>
      </c>
      <c r="H370" s="245">
        <f>'EPA-ngpProd-mthndstr'!H30</f>
        <v>0</v>
      </c>
      <c r="I370" s="245">
        <f>'EPA-ngpProd-mthndstr'!I30</f>
        <v>0</v>
      </c>
      <c r="J370" s="245">
        <f>'EPA-ngpProd-mthndstr'!J30</f>
        <v>0</v>
      </c>
      <c r="K370" s="245">
        <f>'EPA-ngpProd-mthndstr'!K30</f>
        <v>0</v>
      </c>
      <c r="L370" s="245">
        <f>'EPA-ngpProd-mthndstr'!L30</f>
        <v>0</v>
      </c>
      <c r="M370" s="245">
        <f>'EPA-ngpProd-mthndstr'!M30</f>
        <v>0</v>
      </c>
      <c r="N370" s="245">
        <f>'EPA-ngpProd-mthndstr'!N30</f>
        <v>0</v>
      </c>
      <c r="O370" s="245">
        <f>'EPA-ngpProd-mthndstr'!O30</f>
        <v>0</v>
      </c>
      <c r="P370" s="245">
        <f>'EPA-ngpProd-mthndstr'!P30</f>
        <v>0</v>
      </c>
      <c r="Q370" s="245">
        <f>'EPA-ngpProd-mthndstr'!Q30</f>
        <v>0</v>
      </c>
      <c r="R370" s="245">
        <f>'EPA-ngpProd-mthndstr'!R30</f>
        <v>0</v>
      </c>
      <c r="S370" s="245">
        <f>'EPA-ngpProd-mthndstr'!S30</f>
        <v>0</v>
      </c>
      <c r="T370" s="245">
        <f>'EPA-ngpProd-mthndstr'!T30</f>
        <v>0</v>
      </c>
      <c r="U370" s="245">
        <f>'EPA-ngpProd-mthndstr'!U30</f>
        <v>0</v>
      </c>
      <c r="V370" s="245">
        <f>'EPA-ngpProd-mthndstr'!V30</f>
        <v>0</v>
      </c>
      <c r="W370" s="245">
        <f>'EPA-ngpProd-mthndstr'!W30</f>
        <v>0</v>
      </c>
      <c r="X370" s="245">
        <f>'EPA-ngpProd-mthndstr'!X30</f>
        <v>0</v>
      </c>
      <c r="Y370" s="245">
        <f>'EPA-ngpProd-mthndstr'!Y30</f>
        <v>0</v>
      </c>
      <c r="Z370" s="245">
        <f>'EPA-ngpProd-mthndstr'!Z30</f>
        <v>0</v>
      </c>
      <c r="AA370" s="245">
        <f>'EPA-ngpProd-mthndstr'!AA30</f>
        <v>0</v>
      </c>
      <c r="AB370" s="245">
        <f>'EPA-ngpProd-mthndstr'!AB30</f>
        <v>0</v>
      </c>
      <c r="AC370" s="245">
        <f>'EPA-ngpProd-mthndstr'!AC30</f>
        <v>0</v>
      </c>
      <c r="AD370" s="245">
        <f>'EPA-ngpProd-mthndstr'!AD30</f>
        <v>0</v>
      </c>
      <c r="AE370" s="245">
        <f>'EPA-ngpProd-mthndstr'!AE30</f>
        <v>0</v>
      </c>
      <c r="AF370" s="245">
        <f>'EPA-ngpProd-mthndstr'!AF30</f>
        <v>0</v>
      </c>
      <c r="AG370" s="245">
        <f>'EPA-ngpProd-mthndstr'!AG30</f>
        <v>0</v>
      </c>
      <c r="AH370" s="245">
        <f>'EPA-ngpProd-mthndstr'!AH30</f>
        <v>0</v>
      </c>
      <c r="AI370" s="245">
        <f>'EPA-ngpProd-mthndstr'!AI30</f>
        <v>0</v>
      </c>
      <c r="AJ370" s="245">
        <f>'EPA-ngpProd-mthndstr'!AJ30</f>
        <v>0</v>
      </c>
      <c r="AK370" s="245">
        <f>'EPA-ngpProd-mthndstr'!AK30</f>
        <v>0</v>
      </c>
      <c r="AL370" s="245">
        <f>'EPA-ngpProd-mthndstr'!AL30</f>
        <v>0</v>
      </c>
    </row>
    <row r="371" spans="1:38" ht="14.5" x14ac:dyDescent="0.35">
      <c r="A371" s="258">
        <v>-30</v>
      </c>
      <c r="B371" s="258">
        <v>-20</v>
      </c>
      <c r="C371" s="245">
        <f>'EPA-ngpProd-mthndstr'!C31</f>
        <v>0</v>
      </c>
      <c r="D371" s="245">
        <f>'EPA-ngpProd-mthndstr'!D31</f>
        <v>0</v>
      </c>
      <c r="E371" s="245">
        <f>'EPA-ngpProd-mthndstr'!E31</f>
        <v>0</v>
      </c>
      <c r="F371" s="245">
        <f>'EPA-ngpProd-mthndstr'!F31</f>
        <v>0</v>
      </c>
      <c r="G371" s="245">
        <f>'EPA-ngpProd-mthndstr'!G31</f>
        <v>0</v>
      </c>
      <c r="H371" s="245">
        <f>'EPA-ngpProd-mthndstr'!H31</f>
        <v>0</v>
      </c>
      <c r="I371" s="245">
        <f>'EPA-ngpProd-mthndstr'!I31</f>
        <v>0</v>
      </c>
      <c r="J371" s="245">
        <f>'EPA-ngpProd-mthndstr'!J31</f>
        <v>0</v>
      </c>
      <c r="K371" s="245">
        <f>'EPA-ngpProd-mthndstr'!K31</f>
        <v>0</v>
      </c>
      <c r="L371" s="245">
        <f>'EPA-ngpProd-mthndstr'!L31</f>
        <v>0</v>
      </c>
      <c r="M371" s="245">
        <f>'EPA-ngpProd-mthndstr'!M31</f>
        <v>0</v>
      </c>
      <c r="N371" s="245">
        <f>'EPA-ngpProd-mthndstr'!N31</f>
        <v>0</v>
      </c>
      <c r="O371" s="245">
        <f>'EPA-ngpProd-mthndstr'!O31</f>
        <v>0</v>
      </c>
      <c r="P371" s="245">
        <f>'EPA-ngpProd-mthndstr'!P31</f>
        <v>0</v>
      </c>
      <c r="Q371" s="245">
        <f>'EPA-ngpProd-mthndstr'!Q31</f>
        <v>0</v>
      </c>
      <c r="R371" s="245">
        <f>'EPA-ngpProd-mthndstr'!R31</f>
        <v>0</v>
      </c>
      <c r="S371" s="245">
        <f>'EPA-ngpProd-mthndstr'!S31</f>
        <v>0</v>
      </c>
      <c r="T371" s="245">
        <f>'EPA-ngpProd-mthndstr'!T31</f>
        <v>0</v>
      </c>
      <c r="U371" s="245">
        <f>'EPA-ngpProd-mthndstr'!U31</f>
        <v>0</v>
      </c>
      <c r="V371" s="245">
        <f>'EPA-ngpProd-mthndstr'!V31</f>
        <v>0</v>
      </c>
      <c r="W371" s="245">
        <f>'EPA-ngpProd-mthndstr'!W31</f>
        <v>0</v>
      </c>
      <c r="X371" s="245">
        <f>'EPA-ngpProd-mthndstr'!X31</f>
        <v>0</v>
      </c>
      <c r="Y371" s="245">
        <f>'EPA-ngpProd-mthndstr'!Y31</f>
        <v>0</v>
      </c>
      <c r="Z371" s="245">
        <f>'EPA-ngpProd-mthndstr'!Z31</f>
        <v>0</v>
      </c>
      <c r="AA371" s="245">
        <f>'EPA-ngpProd-mthndstr'!AA31</f>
        <v>0</v>
      </c>
      <c r="AB371" s="245">
        <f>'EPA-ngpProd-mthndstr'!AB31</f>
        <v>0</v>
      </c>
      <c r="AC371" s="245">
        <f>'EPA-ngpProd-mthndstr'!AC31</f>
        <v>0</v>
      </c>
      <c r="AD371" s="245">
        <f>'EPA-ngpProd-mthndstr'!AD31</f>
        <v>0</v>
      </c>
      <c r="AE371" s="245">
        <f>'EPA-ngpProd-mthndstr'!AE31</f>
        <v>0</v>
      </c>
      <c r="AF371" s="245">
        <f>'EPA-ngpProd-mthndstr'!AF31</f>
        <v>0</v>
      </c>
      <c r="AG371" s="245">
        <f>'EPA-ngpProd-mthndstr'!AG31</f>
        <v>0</v>
      </c>
      <c r="AH371" s="245">
        <f>'EPA-ngpProd-mthndstr'!AH31</f>
        <v>0</v>
      </c>
      <c r="AI371" s="245">
        <f>'EPA-ngpProd-mthndstr'!AI31</f>
        <v>0</v>
      </c>
      <c r="AJ371" s="245">
        <f>'EPA-ngpProd-mthndstr'!AJ31</f>
        <v>0</v>
      </c>
      <c r="AK371" s="245">
        <f>'EPA-ngpProd-mthndstr'!AK31</f>
        <v>0</v>
      </c>
      <c r="AL371" s="245">
        <f>'EPA-ngpProd-mthndstr'!AL31</f>
        <v>0</v>
      </c>
    </row>
    <row r="372" spans="1:38" ht="14.5" x14ac:dyDescent="0.35">
      <c r="A372" s="258">
        <v>-20</v>
      </c>
      <c r="B372" s="258">
        <v>-10</v>
      </c>
      <c r="C372" s="245">
        <f>'EPA-ngpProd-mthndstr'!C32</f>
        <v>0</v>
      </c>
      <c r="D372" s="245">
        <f>'EPA-ngpProd-mthndstr'!D32</f>
        <v>0</v>
      </c>
      <c r="E372" s="245">
        <f>'EPA-ngpProd-mthndstr'!E32</f>
        <v>0</v>
      </c>
      <c r="F372" s="245">
        <f>'EPA-ngpProd-mthndstr'!F32</f>
        <v>0</v>
      </c>
      <c r="G372" s="245">
        <f>'EPA-ngpProd-mthndstr'!G32</f>
        <v>0</v>
      </c>
      <c r="H372" s="245">
        <f>'EPA-ngpProd-mthndstr'!H32</f>
        <v>0</v>
      </c>
      <c r="I372" s="245">
        <f>'EPA-ngpProd-mthndstr'!I32</f>
        <v>0</v>
      </c>
      <c r="J372" s="245">
        <f>'EPA-ngpProd-mthndstr'!J32</f>
        <v>0</v>
      </c>
      <c r="K372" s="245">
        <f>'EPA-ngpProd-mthndstr'!K32</f>
        <v>0</v>
      </c>
      <c r="L372" s="245">
        <f>'EPA-ngpProd-mthndstr'!L32</f>
        <v>0</v>
      </c>
      <c r="M372" s="245">
        <f>'EPA-ngpProd-mthndstr'!M32</f>
        <v>0</v>
      </c>
      <c r="N372" s="245">
        <f>'EPA-ngpProd-mthndstr'!N32</f>
        <v>0</v>
      </c>
      <c r="O372" s="245">
        <f>'EPA-ngpProd-mthndstr'!O32</f>
        <v>0</v>
      </c>
      <c r="P372" s="245">
        <f>'EPA-ngpProd-mthndstr'!P32</f>
        <v>0</v>
      </c>
      <c r="Q372" s="245">
        <f>'EPA-ngpProd-mthndstr'!Q32</f>
        <v>0</v>
      </c>
      <c r="R372" s="245">
        <f>'EPA-ngpProd-mthndstr'!R32</f>
        <v>0</v>
      </c>
      <c r="S372" s="245">
        <f>'EPA-ngpProd-mthndstr'!S32</f>
        <v>0</v>
      </c>
      <c r="T372" s="245">
        <f>'EPA-ngpProd-mthndstr'!T32</f>
        <v>0</v>
      </c>
      <c r="U372" s="245">
        <f>'EPA-ngpProd-mthndstr'!U32</f>
        <v>0</v>
      </c>
      <c r="V372" s="245">
        <f>'EPA-ngpProd-mthndstr'!V32</f>
        <v>0</v>
      </c>
      <c r="W372" s="245">
        <f>'EPA-ngpProd-mthndstr'!W32</f>
        <v>0</v>
      </c>
      <c r="X372" s="245">
        <f>'EPA-ngpProd-mthndstr'!X32</f>
        <v>0</v>
      </c>
      <c r="Y372" s="245">
        <f>'EPA-ngpProd-mthndstr'!Y32</f>
        <v>0</v>
      </c>
      <c r="Z372" s="245">
        <f>'EPA-ngpProd-mthndstr'!Z32</f>
        <v>0</v>
      </c>
      <c r="AA372" s="245">
        <f>'EPA-ngpProd-mthndstr'!AA32</f>
        <v>0</v>
      </c>
      <c r="AB372" s="245">
        <f>'EPA-ngpProd-mthndstr'!AB32</f>
        <v>0</v>
      </c>
      <c r="AC372" s="245">
        <f>'EPA-ngpProd-mthndstr'!AC32</f>
        <v>0</v>
      </c>
      <c r="AD372" s="245">
        <f>'EPA-ngpProd-mthndstr'!AD32</f>
        <v>0</v>
      </c>
      <c r="AE372" s="245">
        <f>'EPA-ngpProd-mthndstr'!AE32</f>
        <v>0</v>
      </c>
      <c r="AF372" s="245">
        <f>'EPA-ngpProd-mthndstr'!AF32</f>
        <v>0</v>
      </c>
      <c r="AG372" s="245">
        <f>'EPA-ngpProd-mthndstr'!AG32</f>
        <v>0</v>
      </c>
      <c r="AH372" s="245">
        <f>'EPA-ngpProd-mthndstr'!AH32</f>
        <v>0</v>
      </c>
      <c r="AI372" s="245">
        <f>'EPA-ngpProd-mthndstr'!AI32</f>
        <v>0</v>
      </c>
      <c r="AJ372" s="245">
        <f>'EPA-ngpProd-mthndstr'!AJ32</f>
        <v>0</v>
      </c>
      <c r="AK372" s="245">
        <f>'EPA-ngpProd-mthndstr'!AK32</f>
        <v>0</v>
      </c>
      <c r="AL372" s="245">
        <f>'EPA-ngpProd-mthndstr'!AL32</f>
        <v>0</v>
      </c>
    </row>
    <row r="373" spans="1:38" ht="14.5" x14ac:dyDescent="0.35">
      <c r="A373" s="258">
        <v>-10</v>
      </c>
      <c r="B373" s="258">
        <v>0</v>
      </c>
      <c r="C373" s="245">
        <f>'EPA-ngpProd-mthndstr'!C33</f>
        <v>0</v>
      </c>
      <c r="D373" s="245">
        <f>'EPA-ngpProd-mthndstr'!D33</f>
        <v>0</v>
      </c>
      <c r="E373" s="245">
        <f>'EPA-ngpProd-mthndstr'!E33</f>
        <v>0</v>
      </c>
      <c r="F373" s="245">
        <f>'EPA-ngpProd-mthndstr'!F33</f>
        <v>0</v>
      </c>
      <c r="G373" s="245">
        <f>'EPA-ngpProd-mthndstr'!G33</f>
        <v>0</v>
      </c>
      <c r="H373" s="245">
        <f>'EPA-ngpProd-mthndstr'!H33</f>
        <v>0</v>
      </c>
      <c r="I373" s="245">
        <f>'EPA-ngpProd-mthndstr'!I33</f>
        <v>0</v>
      </c>
      <c r="J373" s="245">
        <f>'EPA-ngpProd-mthndstr'!J33</f>
        <v>0</v>
      </c>
      <c r="K373" s="245">
        <f>'EPA-ngpProd-mthndstr'!K33</f>
        <v>0</v>
      </c>
      <c r="L373" s="245">
        <f>'EPA-ngpProd-mthndstr'!L33</f>
        <v>0</v>
      </c>
      <c r="M373" s="245">
        <f>'EPA-ngpProd-mthndstr'!M33</f>
        <v>0</v>
      </c>
      <c r="N373" s="245">
        <f>'EPA-ngpProd-mthndstr'!N33</f>
        <v>0</v>
      </c>
      <c r="O373" s="245">
        <f>'EPA-ngpProd-mthndstr'!O33</f>
        <v>0</v>
      </c>
      <c r="P373" s="245">
        <f>'EPA-ngpProd-mthndstr'!P33</f>
        <v>0</v>
      </c>
      <c r="Q373" s="245">
        <f>'EPA-ngpProd-mthndstr'!Q33</f>
        <v>0</v>
      </c>
      <c r="R373" s="245">
        <f>'EPA-ngpProd-mthndstr'!R33</f>
        <v>0</v>
      </c>
      <c r="S373" s="245">
        <f>'EPA-ngpProd-mthndstr'!S33</f>
        <v>0</v>
      </c>
      <c r="T373" s="245">
        <f>'EPA-ngpProd-mthndstr'!T33</f>
        <v>0</v>
      </c>
      <c r="U373" s="245">
        <f>'EPA-ngpProd-mthndstr'!U33</f>
        <v>0</v>
      </c>
      <c r="V373" s="245">
        <f>'EPA-ngpProd-mthndstr'!V33</f>
        <v>0</v>
      </c>
      <c r="W373" s="245">
        <f>'EPA-ngpProd-mthndstr'!W33</f>
        <v>0</v>
      </c>
      <c r="X373" s="245">
        <f>'EPA-ngpProd-mthndstr'!X33</f>
        <v>0</v>
      </c>
      <c r="Y373" s="245">
        <f>'EPA-ngpProd-mthndstr'!Y33</f>
        <v>0</v>
      </c>
      <c r="Z373" s="245">
        <f>'EPA-ngpProd-mthndstr'!Z33</f>
        <v>0</v>
      </c>
      <c r="AA373" s="245">
        <f>'EPA-ngpProd-mthndstr'!AA33</f>
        <v>0</v>
      </c>
      <c r="AB373" s="245">
        <f>'EPA-ngpProd-mthndstr'!AB33</f>
        <v>0</v>
      </c>
      <c r="AC373" s="245">
        <f>'EPA-ngpProd-mthndstr'!AC33</f>
        <v>0</v>
      </c>
      <c r="AD373" s="245">
        <f>'EPA-ngpProd-mthndstr'!AD33</f>
        <v>0</v>
      </c>
      <c r="AE373" s="245">
        <f>'EPA-ngpProd-mthndstr'!AE33</f>
        <v>0</v>
      </c>
      <c r="AF373" s="245">
        <f>'EPA-ngpProd-mthndstr'!AF33</f>
        <v>0</v>
      </c>
      <c r="AG373" s="245">
        <f>'EPA-ngpProd-mthndstr'!AG33</f>
        <v>0</v>
      </c>
      <c r="AH373" s="245">
        <f>'EPA-ngpProd-mthndstr'!AH33</f>
        <v>0</v>
      </c>
      <c r="AI373" s="245">
        <f>'EPA-ngpProd-mthndstr'!AI33</f>
        <v>0</v>
      </c>
      <c r="AJ373" s="245">
        <f>'EPA-ngpProd-mthndstr'!AJ33</f>
        <v>0</v>
      </c>
      <c r="AK373" s="245">
        <f>'EPA-ngpProd-mthndstr'!AK33</f>
        <v>0</v>
      </c>
      <c r="AL373" s="245">
        <f>'EPA-ngpProd-mthndstr'!AL33</f>
        <v>0</v>
      </c>
    </row>
    <row r="374" spans="1:38" ht="14.5" x14ac:dyDescent="0.35">
      <c r="A374" s="259">
        <v>0</v>
      </c>
      <c r="B374" s="259">
        <v>0</v>
      </c>
      <c r="C374" s="245">
        <f>'EPA-ngpProd-mthndstr'!C34</f>
        <v>0</v>
      </c>
      <c r="D374" s="245">
        <f>'EPA-ngpProd-mthndstr'!D34</f>
        <v>0</v>
      </c>
      <c r="E374" s="245">
        <f>'EPA-ngpProd-mthndstr'!E34</f>
        <v>0</v>
      </c>
      <c r="F374" s="245">
        <f>'EPA-ngpProd-mthndstr'!F34</f>
        <v>0</v>
      </c>
      <c r="G374" s="245">
        <f>'EPA-ngpProd-mthndstr'!G34</f>
        <v>0</v>
      </c>
      <c r="H374" s="245">
        <f>'EPA-ngpProd-mthndstr'!H34</f>
        <v>0</v>
      </c>
      <c r="I374" s="245">
        <f>'EPA-ngpProd-mthndstr'!I34</f>
        <v>0</v>
      </c>
      <c r="J374" s="245">
        <f>'EPA-ngpProd-mthndstr'!J34</f>
        <v>0</v>
      </c>
      <c r="K374" s="245">
        <f>'EPA-ngpProd-mthndstr'!K34</f>
        <v>0</v>
      </c>
      <c r="L374" s="245">
        <f>'EPA-ngpProd-mthndstr'!L34</f>
        <v>0</v>
      </c>
      <c r="M374" s="245">
        <f>'EPA-ngpProd-mthndstr'!M34</f>
        <v>0</v>
      </c>
      <c r="N374" s="245">
        <f>'EPA-ngpProd-mthndstr'!N34</f>
        <v>0</v>
      </c>
      <c r="O374" s="245">
        <f>'EPA-ngpProd-mthndstr'!O34</f>
        <v>0</v>
      </c>
      <c r="P374" s="245">
        <f>'EPA-ngpProd-mthndstr'!P34</f>
        <v>0</v>
      </c>
      <c r="Q374" s="245">
        <f>'EPA-ngpProd-mthndstr'!Q34</f>
        <v>0</v>
      </c>
      <c r="R374" s="245">
        <f>'EPA-ngpProd-mthndstr'!R34</f>
        <v>0</v>
      </c>
      <c r="S374" s="245">
        <f>'EPA-ngpProd-mthndstr'!S34</f>
        <v>0</v>
      </c>
      <c r="T374" s="245">
        <f>'EPA-ngpProd-mthndstr'!T34</f>
        <v>0</v>
      </c>
      <c r="U374" s="245">
        <f>'EPA-ngpProd-mthndstr'!U34</f>
        <v>0</v>
      </c>
      <c r="V374" s="245">
        <f>'EPA-ngpProd-mthndstr'!V34</f>
        <v>0</v>
      </c>
      <c r="W374" s="245">
        <f>'EPA-ngpProd-mthndstr'!W34</f>
        <v>0</v>
      </c>
      <c r="X374" s="245">
        <f>'EPA-ngpProd-mthndstr'!X34</f>
        <v>0</v>
      </c>
      <c r="Y374" s="245">
        <f>'EPA-ngpProd-mthndstr'!Y34</f>
        <v>0</v>
      </c>
      <c r="Z374" s="245">
        <f>'EPA-ngpProd-mthndstr'!Z34</f>
        <v>0</v>
      </c>
      <c r="AA374" s="245">
        <f>'EPA-ngpProd-mthndstr'!AA34</f>
        <v>0</v>
      </c>
      <c r="AB374" s="245">
        <f>'EPA-ngpProd-mthndstr'!AB34</f>
        <v>0</v>
      </c>
      <c r="AC374" s="245">
        <f>'EPA-ngpProd-mthndstr'!AC34</f>
        <v>0</v>
      </c>
      <c r="AD374" s="245">
        <f>'EPA-ngpProd-mthndstr'!AD34</f>
        <v>0</v>
      </c>
      <c r="AE374" s="245">
        <f>'EPA-ngpProd-mthndstr'!AE34</f>
        <v>0</v>
      </c>
      <c r="AF374" s="245">
        <f>'EPA-ngpProd-mthndstr'!AF34</f>
        <v>0</v>
      </c>
      <c r="AG374" s="245">
        <f>'EPA-ngpProd-mthndstr'!AG34</f>
        <v>0</v>
      </c>
      <c r="AH374" s="245">
        <f>'EPA-ngpProd-mthndstr'!AH34</f>
        <v>0</v>
      </c>
      <c r="AI374" s="245">
        <f>'EPA-ngpProd-mthndstr'!AI34</f>
        <v>0</v>
      </c>
      <c r="AJ374" s="245">
        <f>'EPA-ngpProd-mthndstr'!AJ34</f>
        <v>0</v>
      </c>
      <c r="AK374" s="245">
        <f>'EPA-ngpProd-mthndstr'!AK34</f>
        <v>0</v>
      </c>
      <c r="AL374" s="245">
        <f>'EPA-ngpProd-mthndstr'!AL34</f>
        <v>0</v>
      </c>
    </row>
    <row r="375" spans="1:38" ht="14.5" x14ac:dyDescent="0.35">
      <c r="A375" s="259">
        <v>0.1</v>
      </c>
      <c r="B375" s="259">
        <v>10</v>
      </c>
      <c r="C375" s="245">
        <f>'EPA-ngpProd-mthndstr'!C35</f>
        <v>0</v>
      </c>
      <c r="D375" s="245">
        <f>'EPA-ngpProd-mthndstr'!D35</f>
        <v>0</v>
      </c>
      <c r="E375" s="245">
        <f>'EPA-ngpProd-mthndstr'!E35</f>
        <v>0</v>
      </c>
      <c r="F375" s="245">
        <f>'EPA-ngpProd-mthndstr'!F35</f>
        <v>0</v>
      </c>
      <c r="G375" s="245">
        <f>'EPA-ngpProd-mthndstr'!G35</f>
        <v>0</v>
      </c>
      <c r="H375" s="245">
        <f>'EPA-ngpProd-mthndstr'!H35</f>
        <v>0</v>
      </c>
      <c r="I375" s="245">
        <f>'EPA-ngpProd-mthndstr'!I35</f>
        <v>0</v>
      </c>
      <c r="J375" s="245">
        <f>'EPA-ngpProd-mthndstr'!J35</f>
        <v>0</v>
      </c>
      <c r="K375" s="245">
        <f>'EPA-ngpProd-mthndstr'!K35</f>
        <v>0</v>
      </c>
      <c r="L375" s="245">
        <f>'EPA-ngpProd-mthndstr'!L35</f>
        <v>0</v>
      </c>
      <c r="M375" s="245">
        <f>'EPA-ngpProd-mthndstr'!M35</f>
        <v>0</v>
      </c>
      <c r="N375" s="245">
        <f>'EPA-ngpProd-mthndstr'!N35</f>
        <v>0</v>
      </c>
      <c r="O375" s="245">
        <f>'EPA-ngpProd-mthndstr'!O35</f>
        <v>0</v>
      </c>
      <c r="P375" s="245">
        <f>'EPA-ngpProd-mthndstr'!P35</f>
        <v>0</v>
      </c>
      <c r="Q375" s="245">
        <f>'EPA-ngpProd-mthndstr'!Q35</f>
        <v>0</v>
      </c>
      <c r="R375" s="245">
        <f>'EPA-ngpProd-mthndstr'!R35</f>
        <v>0</v>
      </c>
      <c r="S375" s="245">
        <f>'EPA-ngpProd-mthndstr'!S35</f>
        <v>0</v>
      </c>
      <c r="T375" s="245">
        <f>'EPA-ngpProd-mthndstr'!T35</f>
        <v>0</v>
      </c>
      <c r="U375" s="245">
        <f>'EPA-ngpProd-mthndstr'!U35</f>
        <v>0</v>
      </c>
      <c r="V375" s="245">
        <f>'EPA-ngpProd-mthndstr'!V35</f>
        <v>0</v>
      </c>
      <c r="W375" s="245">
        <f>'EPA-ngpProd-mthndstr'!W35</f>
        <v>0</v>
      </c>
      <c r="X375" s="245">
        <f>'EPA-ngpProd-mthndstr'!X35</f>
        <v>0</v>
      </c>
      <c r="Y375" s="245">
        <f>'EPA-ngpProd-mthndstr'!Y35</f>
        <v>0</v>
      </c>
      <c r="Z375" s="245">
        <f>'EPA-ngpProd-mthndstr'!Z35</f>
        <v>0</v>
      </c>
      <c r="AA375" s="245">
        <f>'EPA-ngpProd-mthndstr'!AA35</f>
        <v>0</v>
      </c>
      <c r="AB375" s="245">
        <f>'EPA-ngpProd-mthndstr'!AB35</f>
        <v>0</v>
      </c>
      <c r="AC375" s="245">
        <f>'EPA-ngpProd-mthndstr'!AC35</f>
        <v>0</v>
      </c>
      <c r="AD375" s="245">
        <f>'EPA-ngpProd-mthndstr'!AD35</f>
        <v>0</v>
      </c>
      <c r="AE375" s="245">
        <f>'EPA-ngpProd-mthndstr'!AE35</f>
        <v>0</v>
      </c>
      <c r="AF375" s="245">
        <f>'EPA-ngpProd-mthndstr'!AF35</f>
        <v>0</v>
      </c>
      <c r="AG375" s="245">
        <f>'EPA-ngpProd-mthndstr'!AG35</f>
        <v>0</v>
      </c>
      <c r="AH375" s="245">
        <f>'EPA-ngpProd-mthndstr'!AH35</f>
        <v>0</v>
      </c>
      <c r="AI375" s="245">
        <f>'EPA-ngpProd-mthndstr'!AI35</f>
        <v>0</v>
      </c>
      <c r="AJ375" s="245">
        <f>'EPA-ngpProd-mthndstr'!AJ35</f>
        <v>0</v>
      </c>
      <c r="AK375" s="245">
        <f>'EPA-ngpProd-mthndstr'!AK35</f>
        <v>0</v>
      </c>
      <c r="AL375" s="245">
        <f>'EPA-ngpProd-mthndstr'!AL35</f>
        <v>0</v>
      </c>
    </row>
    <row r="376" spans="1:38" ht="14.5" x14ac:dyDescent="0.35">
      <c r="A376" s="258">
        <v>10</v>
      </c>
      <c r="B376" s="258">
        <v>20</v>
      </c>
      <c r="C376" s="245">
        <f>'EPA-ngpProd-mthndstr'!C36</f>
        <v>0</v>
      </c>
      <c r="D376" s="245">
        <f>'EPA-ngpProd-mthndstr'!D36</f>
        <v>0</v>
      </c>
      <c r="E376" s="245">
        <f>'EPA-ngpProd-mthndstr'!E36</f>
        <v>0</v>
      </c>
      <c r="F376" s="245">
        <f>'EPA-ngpProd-mthndstr'!F36</f>
        <v>0</v>
      </c>
      <c r="G376" s="245">
        <f>'EPA-ngpProd-mthndstr'!G36</f>
        <v>0</v>
      </c>
      <c r="H376" s="245">
        <f>'EPA-ngpProd-mthndstr'!H36</f>
        <v>0</v>
      </c>
      <c r="I376" s="245">
        <f>'EPA-ngpProd-mthndstr'!I36</f>
        <v>0</v>
      </c>
      <c r="J376" s="245">
        <f>'EPA-ngpProd-mthndstr'!J36</f>
        <v>0</v>
      </c>
      <c r="K376" s="245">
        <f>'EPA-ngpProd-mthndstr'!K36</f>
        <v>0</v>
      </c>
      <c r="L376" s="245">
        <f>'EPA-ngpProd-mthndstr'!L36</f>
        <v>0</v>
      </c>
      <c r="M376" s="245">
        <f>'EPA-ngpProd-mthndstr'!M36</f>
        <v>0</v>
      </c>
      <c r="N376" s="245">
        <f>'EPA-ngpProd-mthndstr'!N36</f>
        <v>0</v>
      </c>
      <c r="O376" s="245">
        <f>'EPA-ngpProd-mthndstr'!O36</f>
        <v>0</v>
      </c>
      <c r="P376" s="245">
        <f>'EPA-ngpProd-mthndstr'!P36</f>
        <v>0</v>
      </c>
      <c r="Q376" s="245">
        <f>'EPA-ngpProd-mthndstr'!Q36</f>
        <v>0</v>
      </c>
      <c r="R376" s="245">
        <f>'EPA-ngpProd-mthndstr'!R36</f>
        <v>0</v>
      </c>
      <c r="S376" s="245">
        <f>'EPA-ngpProd-mthndstr'!S36</f>
        <v>0</v>
      </c>
      <c r="T376" s="245">
        <f>'EPA-ngpProd-mthndstr'!T36</f>
        <v>0</v>
      </c>
      <c r="U376" s="245">
        <f>'EPA-ngpProd-mthndstr'!U36</f>
        <v>0</v>
      </c>
      <c r="V376" s="245">
        <f>'EPA-ngpProd-mthndstr'!V36</f>
        <v>0</v>
      </c>
      <c r="W376" s="245">
        <f>'EPA-ngpProd-mthndstr'!W36</f>
        <v>0</v>
      </c>
      <c r="X376" s="245">
        <f>'EPA-ngpProd-mthndstr'!X36</f>
        <v>0</v>
      </c>
      <c r="Y376" s="245">
        <f>'EPA-ngpProd-mthndstr'!Y36</f>
        <v>0</v>
      </c>
      <c r="Z376" s="245">
        <f>'EPA-ngpProd-mthndstr'!Z36</f>
        <v>0</v>
      </c>
      <c r="AA376" s="245">
        <f>'EPA-ngpProd-mthndstr'!AA36</f>
        <v>0</v>
      </c>
      <c r="AB376" s="245">
        <f>'EPA-ngpProd-mthndstr'!AB36</f>
        <v>0</v>
      </c>
      <c r="AC376" s="245">
        <f>'EPA-ngpProd-mthndstr'!AC36</f>
        <v>0</v>
      </c>
      <c r="AD376" s="245">
        <f>'EPA-ngpProd-mthndstr'!AD36</f>
        <v>0</v>
      </c>
      <c r="AE376" s="245">
        <f>'EPA-ngpProd-mthndstr'!AE36</f>
        <v>0</v>
      </c>
      <c r="AF376" s="245">
        <f>'EPA-ngpProd-mthndstr'!AF36</f>
        <v>0</v>
      </c>
      <c r="AG376" s="245">
        <f>'EPA-ngpProd-mthndstr'!AG36</f>
        <v>0</v>
      </c>
      <c r="AH376" s="245">
        <f>'EPA-ngpProd-mthndstr'!AH36</f>
        <v>0</v>
      </c>
      <c r="AI376" s="245">
        <f>'EPA-ngpProd-mthndstr'!AI36</f>
        <v>0</v>
      </c>
      <c r="AJ376" s="245">
        <f>'EPA-ngpProd-mthndstr'!AJ36</f>
        <v>0</v>
      </c>
      <c r="AK376" s="245">
        <f>'EPA-ngpProd-mthndstr'!AK36</f>
        <v>0</v>
      </c>
      <c r="AL376" s="245">
        <f>'EPA-ngpProd-mthndstr'!AL36</f>
        <v>0</v>
      </c>
    </row>
    <row r="377" spans="1:38" ht="14.5" x14ac:dyDescent="0.35">
      <c r="A377" s="258">
        <v>20</v>
      </c>
      <c r="B377" s="258">
        <v>30</v>
      </c>
      <c r="C377" s="245">
        <f>'EPA-ngpProd-mthndstr'!C37</f>
        <v>0</v>
      </c>
      <c r="D377" s="245">
        <f>'EPA-ngpProd-mthndstr'!D37</f>
        <v>0</v>
      </c>
      <c r="E377" s="245">
        <f>'EPA-ngpProd-mthndstr'!E37</f>
        <v>0</v>
      </c>
      <c r="F377" s="245">
        <f>'EPA-ngpProd-mthndstr'!F37</f>
        <v>0</v>
      </c>
      <c r="G377" s="245">
        <f>'EPA-ngpProd-mthndstr'!G37</f>
        <v>0</v>
      </c>
      <c r="H377" s="245">
        <f>'EPA-ngpProd-mthndstr'!H37</f>
        <v>0</v>
      </c>
      <c r="I377" s="245">
        <f>'EPA-ngpProd-mthndstr'!I37</f>
        <v>0</v>
      </c>
      <c r="J377" s="245">
        <f>'EPA-ngpProd-mthndstr'!J37</f>
        <v>0</v>
      </c>
      <c r="K377" s="245">
        <f>'EPA-ngpProd-mthndstr'!K37</f>
        <v>0</v>
      </c>
      <c r="L377" s="245">
        <f>'EPA-ngpProd-mthndstr'!L37</f>
        <v>0</v>
      </c>
      <c r="M377" s="245">
        <f>'EPA-ngpProd-mthndstr'!M37</f>
        <v>0</v>
      </c>
      <c r="N377" s="245">
        <f>'EPA-ngpProd-mthndstr'!N37</f>
        <v>0</v>
      </c>
      <c r="O377" s="245">
        <f>'EPA-ngpProd-mthndstr'!O37</f>
        <v>0</v>
      </c>
      <c r="P377" s="245">
        <f>'EPA-ngpProd-mthndstr'!P37</f>
        <v>0</v>
      </c>
      <c r="Q377" s="245">
        <f>'EPA-ngpProd-mthndstr'!Q37</f>
        <v>0</v>
      </c>
      <c r="R377" s="245">
        <f>'EPA-ngpProd-mthndstr'!R37</f>
        <v>0</v>
      </c>
      <c r="S377" s="245">
        <f>'EPA-ngpProd-mthndstr'!S37</f>
        <v>0</v>
      </c>
      <c r="T377" s="245">
        <f>'EPA-ngpProd-mthndstr'!T37</f>
        <v>0</v>
      </c>
      <c r="U377" s="245">
        <f>'EPA-ngpProd-mthndstr'!U37</f>
        <v>0</v>
      </c>
      <c r="V377" s="245">
        <f>'EPA-ngpProd-mthndstr'!V37</f>
        <v>0</v>
      </c>
      <c r="W377" s="245">
        <f>'EPA-ngpProd-mthndstr'!W37</f>
        <v>0</v>
      </c>
      <c r="X377" s="245">
        <f>'EPA-ngpProd-mthndstr'!X37</f>
        <v>0</v>
      </c>
      <c r="Y377" s="245">
        <f>'EPA-ngpProd-mthndstr'!Y37</f>
        <v>0</v>
      </c>
      <c r="Z377" s="245">
        <f>'EPA-ngpProd-mthndstr'!Z37</f>
        <v>0</v>
      </c>
      <c r="AA377" s="245">
        <f>'EPA-ngpProd-mthndstr'!AA37</f>
        <v>0</v>
      </c>
      <c r="AB377" s="245">
        <f>'EPA-ngpProd-mthndstr'!AB37</f>
        <v>0</v>
      </c>
      <c r="AC377" s="245">
        <f>'EPA-ngpProd-mthndstr'!AC37</f>
        <v>0</v>
      </c>
      <c r="AD377" s="245">
        <f>'EPA-ngpProd-mthndstr'!AD37</f>
        <v>0</v>
      </c>
      <c r="AE377" s="245">
        <f>'EPA-ngpProd-mthndstr'!AE37</f>
        <v>0</v>
      </c>
      <c r="AF377" s="245">
        <f>'EPA-ngpProd-mthndstr'!AF37</f>
        <v>0</v>
      </c>
      <c r="AG377" s="245">
        <f>'EPA-ngpProd-mthndstr'!AG37</f>
        <v>0</v>
      </c>
      <c r="AH377" s="245">
        <f>'EPA-ngpProd-mthndstr'!AH37</f>
        <v>0</v>
      </c>
      <c r="AI377" s="245">
        <f>'EPA-ngpProd-mthndstr'!AI37</f>
        <v>0</v>
      </c>
      <c r="AJ377" s="245">
        <f>'EPA-ngpProd-mthndstr'!AJ37</f>
        <v>0</v>
      </c>
      <c r="AK377" s="245">
        <f>'EPA-ngpProd-mthndstr'!AK37</f>
        <v>0</v>
      </c>
      <c r="AL377" s="245">
        <f>'EPA-ngpProd-mthndstr'!AL37</f>
        <v>0</v>
      </c>
    </row>
    <row r="378" spans="1:38" ht="14.5" x14ac:dyDescent="0.35">
      <c r="A378" s="258">
        <v>30</v>
      </c>
      <c r="B378" s="258">
        <v>40</v>
      </c>
      <c r="C378" s="245">
        <f>'EPA-ngpProd-mthndstr'!C38</f>
        <v>0</v>
      </c>
      <c r="D378" s="245">
        <f>'EPA-ngpProd-mthndstr'!D38</f>
        <v>0</v>
      </c>
      <c r="E378" s="245">
        <f>'EPA-ngpProd-mthndstr'!E38</f>
        <v>0</v>
      </c>
      <c r="F378" s="245">
        <f>'EPA-ngpProd-mthndstr'!F38</f>
        <v>0</v>
      </c>
      <c r="G378" s="245">
        <f>'EPA-ngpProd-mthndstr'!G38</f>
        <v>0</v>
      </c>
      <c r="H378" s="245">
        <f>'EPA-ngpProd-mthndstr'!H38</f>
        <v>0</v>
      </c>
      <c r="I378" s="245">
        <f>'EPA-ngpProd-mthndstr'!I38</f>
        <v>0</v>
      </c>
      <c r="J378" s="245">
        <f>'EPA-ngpProd-mthndstr'!J38</f>
        <v>0</v>
      </c>
      <c r="K378" s="245">
        <f>'EPA-ngpProd-mthndstr'!K38</f>
        <v>0</v>
      </c>
      <c r="L378" s="245">
        <f>'EPA-ngpProd-mthndstr'!L38</f>
        <v>0</v>
      </c>
      <c r="M378" s="245">
        <f>'EPA-ngpProd-mthndstr'!M38</f>
        <v>0</v>
      </c>
      <c r="N378" s="245">
        <f>'EPA-ngpProd-mthndstr'!N38</f>
        <v>0</v>
      </c>
      <c r="O378" s="245">
        <f>'EPA-ngpProd-mthndstr'!O38</f>
        <v>0</v>
      </c>
      <c r="P378" s="245">
        <f>'EPA-ngpProd-mthndstr'!P38</f>
        <v>0</v>
      </c>
      <c r="Q378" s="245">
        <f>'EPA-ngpProd-mthndstr'!Q38</f>
        <v>0</v>
      </c>
      <c r="R378" s="245">
        <f>'EPA-ngpProd-mthndstr'!R38</f>
        <v>0</v>
      </c>
      <c r="S378" s="245">
        <f>'EPA-ngpProd-mthndstr'!S38</f>
        <v>0</v>
      </c>
      <c r="T378" s="245">
        <f>'EPA-ngpProd-mthndstr'!T38</f>
        <v>0</v>
      </c>
      <c r="U378" s="245">
        <f>'EPA-ngpProd-mthndstr'!U38</f>
        <v>0</v>
      </c>
      <c r="V378" s="245">
        <f>'EPA-ngpProd-mthndstr'!V38</f>
        <v>0</v>
      </c>
      <c r="W378" s="245">
        <f>'EPA-ngpProd-mthndstr'!W38</f>
        <v>0</v>
      </c>
      <c r="X378" s="245">
        <f>'EPA-ngpProd-mthndstr'!X38</f>
        <v>0</v>
      </c>
      <c r="Y378" s="245">
        <f>'EPA-ngpProd-mthndstr'!Y38</f>
        <v>0</v>
      </c>
      <c r="Z378" s="245">
        <f>'EPA-ngpProd-mthndstr'!Z38</f>
        <v>0</v>
      </c>
      <c r="AA378" s="245">
        <f>'EPA-ngpProd-mthndstr'!AA38</f>
        <v>0</v>
      </c>
      <c r="AB378" s="245">
        <f>'EPA-ngpProd-mthndstr'!AB38</f>
        <v>0</v>
      </c>
      <c r="AC378" s="245">
        <f>'EPA-ngpProd-mthndstr'!AC38</f>
        <v>0</v>
      </c>
      <c r="AD378" s="245">
        <f>'EPA-ngpProd-mthndstr'!AD38</f>
        <v>0</v>
      </c>
      <c r="AE378" s="245">
        <f>'EPA-ngpProd-mthndstr'!AE38</f>
        <v>0</v>
      </c>
      <c r="AF378" s="245">
        <f>'EPA-ngpProd-mthndstr'!AF38</f>
        <v>0</v>
      </c>
      <c r="AG378" s="245">
        <f>'EPA-ngpProd-mthndstr'!AG38</f>
        <v>0</v>
      </c>
      <c r="AH378" s="245">
        <f>'EPA-ngpProd-mthndstr'!AH38</f>
        <v>0</v>
      </c>
      <c r="AI378" s="245">
        <f>'EPA-ngpProd-mthndstr'!AI38</f>
        <v>0</v>
      </c>
      <c r="AJ378" s="245">
        <f>'EPA-ngpProd-mthndstr'!AJ38</f>
        <v>0</v>
      </c>
      <c r="AK378" s="245">
        <f>'EPA-ngpProd-mthndstr'!AK38</f>
        <v>0</v>
      </c>
      <c r="AL378" s="245">
        <f>'EPA-ngpProd-mthndstr'!AL38</f>
        <v>0</v>
      </c>
    </row>
    <row r="379" spans="1:38" ht="14.5" x14ac:dyDescent="0.35">
      <c r="A379" s="258">
        <v>40</v>
      </c>
      <c r="B379" s="258">
        <v>50</v>
      </c>
      <c r="C379" s="245">
        <f>'EPA-ngpProd-mthndstr'!C39</f>
        <v>0</v>
      </c>
      <c r="D379" s="245">
        <f>'EPA-ngpProd-mthndstr'!D39</f>
        <v>0</v>
      </c>
      <c r="E379" s="245">
        <f>'EPA-ngpProd-mthndstr'!E39</f>
        <v>0</v>
      </c>
      <c r="F379" s="245">
        <f>'EPA-ngpProd-mthndstr'!F39</f>
        <v>0</v>
      </c>
      <c r="G379" s="245">
        <f>'EPA-ngpProd-mthndstr'!G39</f>
        <v>0</v>
      </c>
      <c r="H379" s="245">
        <f>'EPA-ngpProd-mthndstr'!H39</f>
        <v>0</v>
      </c>
      <c r="I379" s="245">
        <f>'EPA-ngpProd-mthndstr'!I39</f>
        <v>0</v>
      </c>
      <c r="J379" s="245">
        <f>'EPA-ngpProd-mthndstr'!J39</f>
        <v>0</v>
      </c>
      <c r="K379" s="245">
        <f>'EPA-ngpProd-mthndstr'!K39</f>
        <v>0</v>
      </c>
      <c r="L379" s="245">
        <f>'EPA-ngpProd-mthndstr'!L39</f>
        <v>0</v>
      </c>
      <c r="M379" s="245">
        <f>'EPA-ngpProd-mthndstr'!M39</f>
        <v>0</v>
      </c>
      <c r="N379" s="245">
        <f>'EPA-ngpProd-mthndstr'!N39</f>
        <v>0</v>
      </c>
      <c r="O379" s="245">
        <f>'EPA-ngpProd-mthndstr'!O39</f>
        <v>0</v>
      </c>
      <c r="P379" s="245">
        <f>'EPA-ngpProd-mthndstr'!P39</f>
        <v>0</v>
      </c>
      <c r="Q379" s="245">
        <f>'EPA-ngpProd-mthndstr'!Q39</f>
        <v>0</v>
      </c>
      <c r="R379" s="245">
        <f>'EPA-ngpProd-mthndstr'!R39</f>
        <v>0</v>
      </c>
      <c r="S379" s="245">
        <f>'EPA-ngpProd-mthndstr'!S39</f>
        <v>0</v>
      </c>
      <c r="T379" s="245">
        <f>'EPA-ngpProd-mthndstr'!T39</f>
        <v>0</v>
      </c>
      <c r="U379" s="245">
        <f>'EPA-ngpProd-mthndstr'!U39</f>
        <v>0</v>
      </c>
      <c r="V379" s="245">
        <f>'EPA-ngpProd-mthndstr'!V39</f>
        <v>0</v>
      </c>
      <c r="W379" s="245">
        <f>'EPA-ngpProd-mthndstr'!W39</f>
        <v>0</v>
      </c>
      <c r="X379" s="245">
        <f>'EPA-ngpProd-mthndstr'!X39</f>
        <v>0</v>
      </c>
      <c r="Y379" s="245">
        <f>'EPA-ngpProd-mthndstr'!Y39</f>
        <v>0</v>
      </c>
      <c r="Z379" s="245">
        <f>'EPA-ngpProd-mthndstr'!Z39</f>
        <v>0</v>
      </c>
      <c r="AA379" s="245">
        <f>'EPA-ngpProd-mthndstr'!AA39</f>
        <v>0</v>
      </c>
      <c r="AB379" s="245">
        <f>'EPA-ngpProd-mthndstr'!AB39</f>
        <v>0</v>
      </c>
      <c r="AC379" s="245">
        <f>'EPA-ngpProd-mthndstr'!AC39</f>
        <v>0</v>
      </c>
      <c r="AD379" s="245">
        <f>'EPA-ngpProd-mthndstr'!AD39</f>
        <v>0</v>
      </c>
      <c r="AE379" s="245">
        <f>'EPA-ngpProd-mthndstr'!AE39</f>
        <v>0</v>
      </c>
      <c r="AF379" s="245">
        <f>'EPA-ngpProd-mthndstr'!AF39</f>
        <v>0</v>
      </c>
      <c r="AG379" s="245">
        <f>'EPA-ngpProd-mthndstr'!AG39</f>
        <v>0</v>
      </c>
      <c r="AH379" s="245">
        <f>'EPA-ngpProd-mthndstr'!AH39</f>
        <v>0</v>
      </c>
      <c r="AI379" s="245">
        <f>'EPA-ngpProd-mthndstr'!AI39</f>
        <v>0</v>
      </c>
      <c r="AJ379" s="245">
        <f>'EPA-ngpProd-mthndstr'!AJ39</f>
        <v>0</v>
      </c>
      <c r="AK379" s="245">
        <f>'EPA-ngpProd-mthndstr'!AK39</f>
        <v>0</v>
      </c>
      <c r="AL379" s="245">
        <f>'EPA-ngpProd-mthndstr'!AL39</f>
        <v>0</v>
      </c>
    </row>
    <row r="380" spans="1:38" ht="14.5" x14ac:dyDescent="0.35">
      <c r="A380" s="258">
        <v>50</v>
      </c>
      <c r="B380" s="258">
        <v>60</v>
      </c>
      <c r="C380" s="245">
        <f>'EPA-ngpProd-mthndstr'!C40</f>
        <v>0</v>
      </c>
      <c r="D380" s="245">
        <f>'EPA-ngpProd-mthndstr'!D40</f>
        <v>0</v>
      </c>
      <c r="E380" s="245">
        <f>'EPA-ngpProd-mthndstr'!E40</f>
        <v>0</v>
      </c>
      <c r="F380" s="245">
        <f>'EPA-ngpProd-mthndstr'!F40</f>
        <v>0</v>
      </c>
      <c r="G380" s="245">
        <f>'EPA-ngpProd-mthndstr'!G40</f>
        <v>0</v>
      </c>
      <c r="H380" s="245">
        <f>'EPA-ngpProd-mthndstr'!H40</f>
        <v>0</v>
      </c>
      <c r="I380" s="245">
        <f>'EPA-ngpProd-mthndstr'!I40</f>
        <v>0</v>
      </c>
      <c r="J380" s="245">
        <f>'EPA-ngpProd-mthndstr'!J40</f>
        <v>0</v>
      </c>
      <c r="K380" s="245">
        <f>'EPA-ngpProd-mthndstr'!K40</f>
        <v>0</v>
      </c>
      <c r="L380" s="245">
        <f>'EPA-ngpProd-mthndstr'!L40</f>
        <v>0</v>
      </c>
      <c r="M380" s="245">
        <f>'EPA-ngpProd-mthndstr'!M40</f>
        <v>0</v>
      </c>
      <c r="N380" s="245">
        <f>'EPA-ngpProd-mthndstr'!N40</f>
        <v>0</v>
      </c>
      <c r="O380" s="245">
        <f>'EPA-ngpProd-mthndstr'!O40</f>
        <v>0</v>
      </c>
      <c r="P380" s="245">
        <f>'EPA-ngpProd-mthndstr'!P40</f>
        <v>0</v>
      </c>
      <c r="Q380" s="245">
        <f>'EPA-ngpProd-mthndstr'!Q40</f>
        <v>0</v>
      </c>
      <c r="R380" s="245">
        <f>'EPA-ngpProd-mthndstr'!R40</f>
        <v>0</v>
      </c>
      <c r="S380" s="245">
        <f>'EPA-ngpProd-mthndstr'!S40</f>
        <v>0</v>
      </c>
      <c r="T380" s="245">
        <f>'EPA-ngpProd-mthndstr'!T40</f>
        <v>0</v>
      </c>
      <c r="U380" s="245">
        <f>'EPA-ngpProd-mthndstr'!U40</f>
        <v>0</v>
      </c>
      <c r="V380" s="245">
        <f>'EPA-ngpProd-mthndstr'!V40</f>
        <v>0</v>
      </c>
      <c r="W380" s="245">
        <f>'EPA-ngpProd-mthndstr'!W40</f>
        <v>0</v>
      </c>
      <c r="X380" s="245">
        <f>'EPA-ngpProd-mthndstr'!X40</f>
        <v>0</v>
      </c>
      <c r="Y380" s="245">
        <f>'EPA-ngpProd-mthndstr'!Y40</f>
        <v>0</v>
      </c>
      <c r="Z380" s="245">
        <f>'EPA-ngpProd-mthndstr'!Z40</f>
        <v>0</v>
      </c>
      <c r="AA380" s="245">
        <f>'EPA-ngpProd-mthndstr'!AA40</f>
        <v>0</v>
      </c>
      <c r="AB380" s="245">
        <f>'EPA-ngpProd-mthndstr'!AB40</f>
        <v>0</v>
      </c>
      <c r="AC380" s="245">
        <f>'EPA-ngpProd-mthndstr'!AC40</f>
        <v>0</v>
      </c>
      <c r="AD380" s="245">
        <f>'EPA-ngpProd-mthndstr'!AD40</f>
        <v>0</v>
      </c>
      <c r="AE380" s="245">
        <f>'EPA-ngpProd-mthndstr'!AE40</f>
        <v>0</v>
      </c>
      <c r="AF380" s="245">
        <f>'EPA-ngpProd-mthndstr'!AF40</f>
        <v>0</v>
      </c>
      <c r="AG380" s="245">
        <f>'EPA-ngpProd-mthndstr'!AG40</f>
        <v>0</v>
      </c>
      <c r="AH380" s="245">
        <f>'EPA-ngpProd-mthndstr'!AH40</f>
        <v>0</v>
      </c>
      <c r="AI380" s="245">
        <f>'EPA-ngpProd-mthndstr'!AI40</f>
        <v>0</v>
      </c>
      <c r="AJ380" s="245">
        <f>'EPA-ngpProd-mthndstr'!AJ40</f>
        <v>0</v>
      </c>
      <c r="AK380" s="245">
        <f>'EPA-ngpProd-mthndstr'!AK40</f>
        <v>0</v>
      </c>
      <c r="AL380" s="245">
        <f>'EPA-ngpProd-mthndstr'!AL40</f>
        <v>0</v>
      </c>
    </row>
    <row r="381" spans="1:38" ht="14.5" x14ac:dyDescent="0.35">
      <c r="A381" s="258">
        <v>60</v>
      </c>
      <c r="B381" s="258">
        <v>70</v>
      </c>
      <c r="C381" s="245">
        <f>'EPA-ngpProd-mthndstr'!C41</f>
        <v>0</v>
      </c>
      <c r="D381" s="245">
        <f>'EPA-ngpProd-mthndstr'!D41</f>
        <v>0</v>
      </c>
      <c r="E381" s="245">
        <f>'EPA-ngpProd-mthndstr'!E41</f>
        <v>0</v>
      </c>
      <c r="F381" s="245">
        <f>'EPA-ngpProd-mthndstr'!F41</f>
        <v>0</v>
      </c>
      <c r="G381" s="245">
        <f>'EPA-ngpProd-mthndstr'!G41</f>
        <v>0</v>
      </c>
      <c r="H381" s="245">
        <f>'EPA-ngpProd-mthndstr'!H41</f>
        <v>0</v>
      </c>
      <c r="I381" s="245">
        <f>'EPA-ngpProd-mthndstr'!I41</f>
        <v>0</v>
      </c>
      <c r="J381" s="245">
        <f>'EPA-ngpProd-mthndstr'!J41</f>
        <v>0</v>
      </c>
      <c r="K381" s="245">
        <f>'EPA-ngpProd-mthndstr'!K41</f>
        <v>0</v>
      </c>
      <c r="L381" s="245">
        <f>'EPA-ngpProd-mthndstr'!L41</f>
        <v>0</v>
      </c>
      <c r="M381" s="245">
        <f>'EPA-ngpProd-mthndstr'!M41</f>
        <v>0</v>
      </c>
      <c r="N381" s="245">
        <f>'EPA-ngpProd-mthndstr'!N41</f>
        <v>0</v>
      </c>
      <c r="O381" s="245">
        <f>'EPA-ngpProd-mthndstr'!O41</f>
        <v>0</v>
      </c>
      <c r="P381" s="245">
        <f>'EPA-ngpProd-mthndstr'!P41</f>
        <v>0</v>
      </c>
      <c r="Q381" s="245">
        <f>'EPA-ngpProd-mthndstr'!Q41</f>
        <v>0</v>
      </c>
      <c r="R381" s="245">
        <f>'EPA-ngpProd-mthndstr'!R41</f>
        <v>0</v>
      </c>
      <c r="S381" s="245">
        <f>'EPA-ngpProd-mthndstr'!S41</f>
        <v>0</v>
      </c>
      <c r="T381" s="245">
        <f>'EPA-ngpProd-mthndstr'!T41</f>
        <v>0</v>
      </c>
      <c r="U381" s="245">
        <f>'EPA-ngpProd-mthndstr'!U41</f>
        <v>0</v>
      </c>
      <c r="V381" s="245">
        <f>'EPA-ngpProd-mthndstr'!V41</f>
        <v>0</v>
      </c>
      <c r="W381" s="245">
        <f>'EPA-ngpProd-mthndstr'!W41</f>
        <v>0</v>
      </c>
      <c r="X381" s="245">
        <f>'EPA-ngpProd-mthndstr'!X41</f>
        <v>0</v>
      </c>
      <c r="Y381" s="245">
        <f>'EPA-ngpProd-mthndstr'!Y41</f>
        <v>0</v>
      </c>
      <c r="Z381" s="245">
        <f>'EPA-ngpProd-mthndstr'!Z41</f>
        <v>0</v>
      </c>
      <c r="AA381" s="245">
        <f>'EPA-ngpProd-mthndstr'!AA41</f>
        <v>0</v>
      </c>
      <c r="AB381" s="245">
        <f>'EPA-ngpProd-mthndstr'!AB41</f>
        <v>0</v>
      </c>
      <c r="AC381" s="245">
        <f>'EPA-ngpProd-mthndstr'!AC41</f>
        <v>0</v>
      </c>
      <c r="AD381" s="245">
        <f>'EPA-ngpProd-mthndstr'!AD41</f>
        <v>0</v>
      </c>
      <c r="AE381" s="245">
        <f>'EPA-ngpProd-mthndstr'!AE41</f>
        <v>0</v>
      </c>
      <c r="AF381" s="245">
        <f>'EPA-ngpProd-mthndstr'!AF41</f>
        <v>0</v>
      </c>
      <c r="AG381" s="245">
        <f>'EPA-ngpProd-mthndstr'!AG41</f>
        <v>0</v>
      </c>
      <c r="AH381" s="245">
        <f>'EPA-ngpProd-mthndstr'!AH41</f>
        <v>0</v>
      </c>
      <c r="AI381" s="245">
        <f>'EPA-ngpProd-mthndstr'!AI41</f>
        <v>0</v>
      </c>
      <c r="AJ381" s="245">
        <f>'EPA-ngpProd-mthndstr'!AJ41</f>
        <v>0</v>
      </c>
      <c r="AK381" s="245">
        <f>'EPA-ngpProd-mthndstr'!AK41</f>
        <v>0</v>
      </c>
      <c r="AL381" s="245">
        <f>'EPA-ngpProd-mthndstr'!AL41</f>
        <v>0</v>
      </c>
    </row>
    <row r="382" spans="1:38" ht="14.5" x14ac:dyDescent="0.35">
      <c r="A382" s="258">
        <v>70</v>
      </c>
      <c r="B382" s="258">
        <v>80</v>
      </c>
      <c r="C382" s="245">
        <f>'EPA-ngpProd-mthndstr'!C42</f>
        <v>0</v>
      </c>
      <c r="D382" s="245">
        <f>'EPA-ngpProd-mthndstr'!D42</f>
        <v>0</v>
      </c>
      <c r="E382" s="245">
        <f>'EPA-ngpProd-mthndstr'!E42</f>
        <v>0</v>
      </c>
      <c r="F382" s="245">
        <f>'EPA-ngpProd-mthndstr'!F42</f>
        <v>0</v>
      </c>
      <c r="G382" s="245">
        <f>'EPA-ngpProd-mthndstr'!G42</f>
        <v>0</v>
      </c>
      <c r="H382" s="245">
        <f>'EPA-ngpProd-mthndstr'!H42</f>
        <v>0</v>
      </c>
      <c r="I382" s="245">
        <f>'EPA-ngpProd-mthndstr'!I42</f>
        <v>0</v>
      </c>
      <c r="J382" s="245">
        <f>'EPA-ngpProd-mthndstr'!J42</f>
        <v>0</v>
      </c>
      <c r="K382" s="245">
        <f>'EPA-ngpProd-mthndstr'!K42</f>
        <v>0</v>
      </c>
      <c r="L382" s="245">
        <f>'EPA-ngpProd-mthndstr'!L42</f>
        <v>0</v>
      </c>
      <c r="M382" s="245">
        <f>'EPA-ngpProd-mthndstr'!M42</f>
        <v>0</v>
      </c>
      <c r="N382" s="245">
        <f>'EPA-ngpProd-mthndstr'!N42</f>
        <v>0</v>
      </c>
      <c r="O382" s="245">
        <f>'EPA-ngpProd-mthndstr'!O42</f>
        <v>0</v>
      </c>
      <c r="P382" s="245">
        <f>'EPA-ngpProd-mthndstr'!P42</f>
        <v>0</v>
      </c>
      <c r="Q382" s="245">
        <f>'EPA-ngpProd-mthndstr'!Q42</f>
        <v>0</v>
      </c>
      <c r="R382" s="245">
        <f>'EPA-ngpProd-mthndstr'!R42</f>
        <v>0</v>
      </c>
      <c r="S382" s="245">
        <f>'EPA-ngpProd-mthndstr'!S42</f>
        <v>0</v>
      </c>
      <c r="T382" s="245">
        <f>'EPA-ngpProd-mthndstr'!T42</f>
        <v>0</v>
      </c>
      <c r="U382" s="245">
        <f>'EPA-ngpProd-mthndstr'!U42</f>
        <v>0</v>
      </c>
      <c r="V382" s="245">
        <f>'EPA-ngpProd-mthndstr'!V42</f>
        <v>0</v>
      </c>
      <c r="W382" s="245">
        <f>'EPA-ngpProd-mthndstr'!W42</f>
        <v>0</v>
      </c>
      <c r="X382" s="245">
        <f>'EPA-ngpProd-mthndstr'!X42</f>
        <v>0</v>
      </c>
      <c r="Y382" s="245">
        <f>'EPA-ngpProd-mthndstr'!Y42</f>
        <v>0</v>
      </c>
      <c r="Z382" s="245">
        <f>'EPA-ngpProd-mthndstr'!Z42</f>
        <v>0</v>
      </c>
      <c r="AA382" s="245">
        <f>'EPA-ngpProd-mthndstr'!AA42</f>
        <v>0</v>
      </c>
      <c r="AB382" s="245">
        <f>'EPA-ngpProd-mthndstr'!AB42</f>
        <v>0</v>
      </c>
      <c r="AC382" s="245">
        <f>'EPA-ngpProd-mthndstr'!AC42</f>
        <v>0</v>
      </c>
      <c r="AD382" s="245">
        <f>'EPA-ngpProd-mthndstr'!AD42</f>
        <v>0</v>
      </c>
      <c r="AE382" s="245">
        <f>'EPA-ngpProd-mthndstr'!AE42</f>
        <v>0</v>
      </c>
      <c r="AF382" s="245">
        <f>'EPA-ngpProd-mthndstr'!AF42</f>
        <v>0</v>
      </c>
      <c r="AG382" s="245">
        <f>'EPA-ngpProd-mthndstr'!AG42</f>
        <v>0</v>
      </c>
      <c r="AH382" s="245">
        <f>'EPA-ngpProd-mthndstr'!AH42</f>
        <v>0</v>
      </c>
      <c r="AI382" s="245">
        <f>'EPA-ngpProd-mthndstr'!AI42</f>
        <v>0</v>
      </c>
      <c r="AJ382" s="245">
        <f>'EPA-ngpProd-mthndstr'!AJ42</f>
        <v>0</v>
      </c>
      <c r="AK382" s="245">
        <f>'EPA-ngpProd-mthndstr'!AK42</f>
        <v>0</v>
      </c>
      <c r="AL382" s="245">
        <f>'EPA-ngpProd-mthndstr'!AL42</f>
        <v>0</v>
      </c>
    </row>
    <row r="383" spans="1:38" ht="14.5" x14ac:dyDescent="0.35">
      <c r="A383" s="258">
        <v>80</v>
      </c>
      <c r="B383" s="258">
        <v>90</v>
      </c>
      <c r="C383" s="245">
        <f>'EPA-ngpProd-mthndstr'!C43</f>
        <v>0</v>
      </c>
      <c r="D383" s="245">
        <f>'EPA-ngpProd-mthndstr'!D43</f>
        <v>0</v>
      </c>
      <c r="E383" s="245">
        <f>'EPA-ngpProd-mthndstr'!E43</f>
        <v>0</v>
      </c>
      <c r="F383" s="245">
        <f>'EPA-ngpProd-mthndstr'!F43</f>
        <v>0</v>
      </c>
      <c r="G383" s="245">
        <f>'EPA-ngpProd-mthndstr'!G43</f>
        <v>0</v>
      </c>
      <c r="H383" s="245">
        <f>'EPA-ngpProd-mthndstr'!H43</f>
        <v>0</v>
      </c>
      <c r="I383" s="245">
        <f>'EPA-ngpProd-mthndstr'!I43</f>
        <v>0</v>
      </c>
      <c r="J383" s="245">
        <f>'EPA-ngpProd-mthndstr'!J43</f>
        <v>0</v>
      </c>
      <c r="K383" s="245">
        <f>'EPA-ngpProd-mthndstr'!K43</f>
        <v>0</v>
      </c>
      <c r="L383" s="245">
        <f>'EPA-ngpProd-mthndstr'!L43</f>
        <v>0</v>
      </c>
      <c r="M383" s="245">
        <f>'EPA-ngpProd-mthndstr'!M43</f>
        <v>0</v>
      </c>
      <c r="N383" s="245">
        <f>'EPA-ngpProd-mthndstr'!N43</f>
        <v>0</v>
      </c>
      <c r="O383" s="245">
        <f>'EPA-ngpProd-mthndstr'!O43</f>
        <v>0</v>
      </c>
      <c r="P383" s="245">
        <f>'EPA-ngpProd-mthndstr'!P43</f>
        <v>0</v>
      </c>
      <c r="Q383" s="245">
        <f>'EPA-ngpProd-mthndstr'!Q43</f>
        <v>0</v>
      </c>
      <c r="R383" s="245">
        <f>'EPA-ngpProd-mthndstr'!R43</f>
        <v>0</v>
      </c>
      <c r="S383" s="245">
        <f>'EPA-ngpProd-mthndstr'!S43</f>
        <v>0</v>
      </c>
      <c r="T383" s="245">
        <f>'EPA-ngpProd-mthndstr'!T43</f>
        <v>0</v>
      </c>
      <c r="U383" s="245">
        <f>'EPA-ngpProd-mthndstr'!U43</f>
        <v>0</v>
      </c>
      <c r="V383" s="245">
        <f>'EPA-ngpProd-mthndstr'!V43</f>
        <v>0</v>
      </c>
      <c r="W383" s="245">
        <f>'EPA-ngpProd-mthndstr'!W43</f>
        <v>0</v>
      </c>
      <c r="X383" s="245">
        <f>'EPA-ngpProd-mthndstr'!X43</f>
        <v>0</v>
      </c>
      <c r="Y383" s="245">
        <f>'EPA-ngpProd-mthndstr'!Y43</f>
        <v>0</v>
      </c>
      <c r="Z383" s="245">
        <f>'EPA-ngpProd-mthndstr'!Z43</f>
        <v>0</v>
      </c>
      <c r="AA383" s="245">
        <f>'EPA-ngpProd-mthndstr'!AA43</f>
        <v>0</v>
      </c>
      <c r="AB383" s="245">
        <f>'EPA-ngpProd-mthndstr'!AB43</f>
        <v>0</v>
      </c>
      <c r="AC383" s="245">
        <f>'EPA-ngpProd-mthndstr'!AC43</f>
        <v>0</v>
      </c>
      <c r="AD383" s="245">
        <f>'EPA-ngpProd-mthndstr'!AD43</f>
        <v>0</v>
      </c>
      <c r="AE383" s="245">
        <f>'EPA-ngpProd-mthndstr'!AE43</f>
        <v>0</v>
      </c>
      <c r="AF383" s="245">
        <f>'EPA-ngpProd-mthndstr'!AF43</f>
        <v>0</v>
      </c>
      <c r="AG383" s="245">
        <f>'EPA-ngpProd-mthndstr'!AG43</f>
        <v>0</v>
      </c>
      <c r="AH383" s="245">
        <f>'EPA-ngpProd-mthndstr'!AH43</f>
        <v>0</v>
      </c>
      <c r="AI383" s="245">
        <f>'EPA-ngpProd-mthndstr'!AI43</f>
        <v>0</v>
      </c>
      <c r="AJ383" s="245">
        <f>'EPA-ngpProd-mthndstr'!AJ43</f>
        <v>0</v>
      </c>
      <c r="AK383" s="245">
        <f>'EPA-ngpProd-mthndstr'!AK43</f>
        <v>0</v>
      </c>
      <c r="AL383" s="245">
        <f>'EPA-ngpProd-mthndstr'!AL43</f>
        <v>0</v>
      </c>
    </row>
    <row r="384" spans="1:38" ht="14.5" x14ac:dyDescent="0.35">
      <c r="A384" s="258">
        <v>90</v>
      </c>
      <c r="B384" s="258">
        <v>100</v>
      </c>
      <c r="C384" s="245">
        <f>'EPA-ngpProd-mthndstr'!C44</f>
        <v>0</v>
      </c>
      <c r="D384" s="245">
        <f>'EPA-ngpProd-mthndstr'!D44</f>
        <v>0</v>
      </c>
      <c r="E384" s="245">
        <f>'EPA-ngpProd-mthndstr'!E44</f>
        <v>0</v>
      </c>
      <c r="F384" s="245">
        <f>'EPA-ngpProd-mthndstr'!F44</f>
        <v>0</v>
      </c>
      <c r="G384" s="245">
        <f>'EPA-ngpProd-mthndstr'!G44</f>
        <v>0</v>
      </c>
      <c r="H384" s="245">
        <f>'EPA-ngpProd-mthndstr'!H44</f>
        <v>0</v>
      </c>
      <c r="I384" s="245">
        <f>'EPA-ngpProd-mthndstr'!I44</f>
        <v>0</v>
      </c>
      <c r="J384" s="245">
        <f>'EPA-ngpProd-mthndstr'!J44</f>
        <v>0</v>
      </c>
      <c r="K384" s="245">
        <f>'EPA-ngpProd-mthndstr'!K44</f>
        <v>0</v>
      </c>
      <c r="L384" s="245">
        <f>'EPA-ngpProd-mthndstr'!L44</f>
        <v>0</v>
      </c>
      <c r="M384" s="245">
        <f>'EPA-ngpProd-mthndstr'!M44</f>
        <v>0</v>
      </c>
      <c r="N384" s="245">
        <f>'EPA-ngpProd-mthndstr'!N44</f>
        <v>0</v>
      </c>
      <c r="O384" s="245">
        <f>'EPA-ngpProd-mthndstr'!O44</f>
        <v>0</v>
      </c>
      <c r="P384" s="245">
        <f>'EPA-ngpProd-mthndstr'!P44</f>
        <v>0</v>
      </c>
      <c r="Q384" s="245">
        <f>'EPA-ngpProd-mthndstr'!Q44</f>
        <v>0</v>
      </c>
      <c r="R384" s="245">
        <f>'EPA-ngpProd-mthndstr'!R44</f>
        <v>0</v>
      </c>
      <c r="S384" s="245">
        <f>'EPA-ngpProd-mthndstr'!S44</f>
        <v>0</v>
      </c>
      <c r="T384" s="245">
        <f>'EPA-ngpProd-mthndstr'!T44</f>
        <v>0</v>
      </c>
      <c r="U384" s="245">
        <f>'EPA-ngpProd-mthndstr'!U44</f>
        <v>0</v>
      </c>
      <c r="V384" s="245">
        <f>'EPA-ngpProd-mthndstr'!V44</f>
        <v>0</v>
      </c>
      <c r="W384" s="245">
        <f>'EPA-ngpProd-mthndstr'!W44</f>
        <v>0</v>
      </c>
      <c r="X384" s="245">
        <f>'EPA-ngpProd-mthndstr'!X44</f>
        <v>0</v>
      </c>
      <c r="Y384" s="245">
        <f>'EPA-ngpProd-mthndstr'!Y44</f>
        <v>0</v>
      </c>
      <c r="Z384" s="245">
        <f>'EPA-ngpProd-mthndstr'!Z44</f>
        <v>0</v>
      </c>
      <c r="AA384" s="245">
        <f>'EPA-ngpProd-mthndstr'!AA44</f>
        <v>0</v>
      </c>
      <c r="AB384" s="245">
        <f>'EPA-ngpProd-mthndstr'!AB44</f>
        <v>0</v>
      </c>
      <c r="AC384" s="245">
        <f>'EPA-ngpProd-mthndstr'!AC44</f>
        <v>0</v>
      </c>
      <c r="AD384" s="245">
        <f>'EPA-ngpProd-mthndstr'!AD44</f>
        <v>0</v>
      </c>
      <c r="AE384" s="245">
        <f>'EPA-ngpProd-mthndstr'!AE44</f>
        <v>0</v>
      </c>
      <c r="AF384" s="245">
        <f>'EPA-ngpProd-mthndstr'!AF44</f>
        <v>0</v>
      </c>
      <c r="AG384" s="245">
        <f>'EPA-ngpProd-mthndstr'!AG44</f>
        <v>0</v>
      </c>
      <c r="AH384" s="245">
        <f>'EPA-ngpProd-mthndstr'!AH44</f>
        <v>0</v>
      </c>
      <c r="AI384" s="245">
        <f>'EPA-ngpProd-mthndstr'!AI44</f>
        <v>0</v>
      </c>
      <c r="AJ384" s="245">
        <f>'EPA-ngpProd-mthndstr'!AJ44</f>
        <v>0</v>
      </c>
      <c r="AK384" s="245">
        <f>'EPA-ngpProd-mthndstr'!AK44</f>
        <v>0</v>
      </c>
      <c r="AL384" s="245">
        <f>'EPA-ngpProd-mthndstr'!AL44</f>
        <v>0</v>
      </c>
    </row>
    <row r="385" spans="1:38" ht="14.5" x14ac:dyDescent="0.35">
      <c r="A385" s="255">
        <v>100</v>
      </c>
      <c r="B385" s="255">
        <v>150</v>
      </c>
      <c r="C385" s="245">
        <f>'EPA-ngpProd-mthndstr'!C45</f>
        <v>0</v>
      </c>
      <c r="D385" s="245">
        <f>'EPA-ngpProd-mthndstr'!D45</f>
        <v>0</v>
      </c>
      <c r="E385" s="245">
        <f>'EPA-ngpProd-mthndstr'!E45</f>
        <v>0</v>
      </c>
      <c r="F385" s="245">
        <f>'EPA-ngpProd-mthndstr'!F45</f>
        <v>0</v>
      </c>
      <c r="G385" s="245">
        <f>'EPA-ngpProd-mthndstr'!G45</f>
        <v>0</v>
      </c>
      <c r="H385" s="245">
        <f>'EPA-ngpProd-mthndstr'!H45</f>
        <v>0</v>
      </c>
      <c r="I385" s="245">
        <f>'EPA-ngpProd-mthndstr'!I45</f>
        <v>0</v>
      </c>
      <c r="J385" s="245">
        <f>'EPA-ngpProd-mthndstr'!J45</f>
        <v>0</v>
      </c>
      <c r="K385" s="245">
        <f>'EPA-ngpProd-mthndstr'!K45</f>
        <v>0</v>
      </c>
      <c r="L385" s="245">
        <f>'EPA-ngpProd-mthndstr'!L45</f>
        <v>0</v>
      </c>
      <c r="M385" s="245">
        <f>'EPA-ngpProd-mthndstr'!M45</f>
        <v>0</v>
      </c>
      <c r="N385" s="245">
        <f>'EPA-ngpProd-mthndstr'!N45</f>
        <v>0</v>
      </c>
      <c r="O385" s="245">
        <f>'EPA-ngpProd-mthndstr'!O45</f>
        <v>0</v>
      </c>
      <c r="P385" s="245">
        <f>'EPA-ngpProd-mthndstr'!P45</f>
        <v>0</v>
      </c>
      <c r="Q385" s="245">
        <f>'EPA-ngpProd-mthndstr'!Q45</f>
        <v>0</v>
      </c>
      <c r="R385" s="245">
        <f>'EPA-ngpProd-mthndstr'!R45</f>
        <v>0</v>
      </c>
      <c r="S385" s="245">
        <f>'EPA-ngpProd-mthndstr'!S45</f>
        <v>0</v>
      </c>
      <c r="T385" s="245">
        <f>'EPA-ngpProd-mthndstr'!T45</f>
        <v>0</v>
      </c>
      <c r="U385" s="245">
        <f>'EPA-ngpProd-mthndstr'!U45</f>
        <v>0</v>
      </c>
      <c r="V385" s="245">
        <f>'EPA-ngpProd-mthndstr'!V45</f>
        <v>0</v>
      </c>
      <c r="W385" s="245">
        <f>'EPA-ngpProd-mthndstr'!W45</f>
        <v>0</v>
      </c>
      <c r="X385" s="245">
        <f>'EPA-ngpProd-mthndstr'!X45</f>
        <v>0</v>
      </c>
      <c r="Y385" s="245">
        <f>'EPA-ngpProd-mthndstr'!Y45</f>
        <v>0</v>
      </c>
      <c r="Z385" s="245">
        <f>'EPA-ngpProd-mthndstr'!Z45</f>
        <v>0</v>
      </c>
      <c r="AA385" s="245">
        <f>'EPA-ngpProd-mthndstr'!AA45</f>
        <v>0</v>
      </c>
      <c r="AB385" s="245">
        <f>'EPA-ngpProd-mthndstr'!AB45</f>
        <v>0</v>
      </c>
      <c r="AC385" s="245">
        <f>'EPA-ngpProd-mthndstr'!AC45</f>
        <v>0</v>
      </c>
      <c r="AD385" s="245">
        <f>'EPA-ngpProd-mthndstr'!AD45</f>
        <v>0</v>
      </c>
      <c r="AE385" s="245">
        <f>'EPA-ngpProd-mthndstr'!AE45</f>
        <v>0</v>
      </c>
      <c r="AF385" s="245">
        <f>'EPA-ngpProd-mthndstr'!AF45</f>
        <v>0</v>
      </c>
      <c r="AG385" s="245">
        <f>'EPA-ngpProd-mthndstr'!AG45</f>
        <v>0</v>
      </c>
      <c r="AH385" s="245">
        <f>'EPA-ngpProd-mthndstr'!AH45</f>
        <v>0</v>
      </c>
      <c r="AI385" s="245">
        <f>'EPA-ngpProd-mthndstr'!AI45</f>
        <v>0</v>
      </c>
      <c r="AJ385" s="245">
        <f>'EPA-ngpProd-mthndstr'!AJ45</f>
        <v>0</v>
      </c>
      <c r="AK385" s="245">
        <f>'EPA-ngpProd-mthndstr'!AK45</f>
        <v>0</v>
      </c>
      <c r="AL385" s="245">
        <f>'EPA-ngpProd-mthndstr'!AL45</f>
        <v>0</v>
      </c>
    </row>
    <row r="386" spans="1:38" ht="14.5" x14ac:dyDescent="0.35">
      <c r="A386" s="255">
        <v>150</v>
      </c>
      <c r="B386" s="255">
        <v>200</v>
      </c>
      <c r="C386" s="245">
        <f>'EPA-ngpProd-mthndstr'!C46</f>
        <v>0</v>
      </c>
      <c r="D386" s="245">
        <f>'EPA-ngpProd-mthndstr'!D46</f>
        <v>0</v>
      </c>
      <c r="E386" s="245">
        <f>'EPA-ngpProd-mthndstr'!E46</f>
        <v>0</v>
      </c>
      <c r="F386" s="245">
        <f>'EPA-ngpProd-mthndstr'!F46</f>
        <v>0</v>
      </c>
      <c r="G386" s="245">
        <f>'EPA-ngpProd-mthndstr'!G46</f>
        <v>0</v>
      </c>
      <c r="H386" s="245">
        <f>'EPA-ngpProd-mthndstr'!H46</f>
        <v>0</v>
      </c>
      <c r="I386" s="245">
        <f>'EPA-ngpProd-mthndstr'!I46</f>
        <v>0</v>
      </c>
      <c r="J386" s="245">
        <f>'EPA-ngpProd-mthndstr'!J46</f>
        <v>0</v>
      </c>
      <c r="K386" s="245">
        <f>'EPA-ngpProd-mthndstr'!K46</f>
        <v>0</v>
      </c>
      <c r="L386" s="245">
        <f>'EPA-ngpProd-mthndstr'!L46</f>
        <v>0</v>
      </c>
      <c r="M386" s="245">
        <f>'EPA-ngpProd-mthndstr'!M46</f>
        <v>0</v>
      </c>
      <c r="N386" s="245">
        <f>'EPA-ngpProd-mthndstr'!N46</f>
        <v>0</v>
      </c>
      <c r="O386" s="245">
        <f>'EPA-ngpProd-mthndstr'!O46</f>
        <v>0</v>
      </c>
      <c r="P386" s="245">
        <f>'EPA-ngpProd-mthndstr'!P46</f>
        <v>0</v>
      </c>
      <c r="Q386" s="245">
        <f>'EPA-ngpProd-mthndstr'!Q46</f>
        <v>0</v>
      </c>
      <c r="R386" s="245">
        <f>'EPA-ngpProd-mthndstr'!R46</f>
        <v>0</v>
      </c>
      <c r="S386" s="245">
        <f>'EPA-ngpProd-mthndstr'!S46</f>
        <v>0</v>
      </c>
      <c r="T386" s="245">
        <f>'EPA-ngpProd-mthndstr'!T46</f>
        <v>0</v>
      </c>
      <c r="U386" s="245">
        <f>'EPA-ngpProd-mthndstr'!U46</f>
        <v>0</v>
      </c>
      <c r="V386" s="245">
        <f>'EPA-ngpProd-mthndstr'!V46</f>
        <v>0</v>
      </c>
      <c r="W386" s="245">
        <f>'EPA-ngpProd-mthndstr'!W46</f>
        <v>0</v>
      </c>
      <c r="X386" s="245">
        <f>'EPA-ngpProd-mthndstr'!X46</f>
        <v>0</v>
      </c>
      <c r="Y386" s="245">
        <f>'EPA-ngpProd-mthndstr'!Y46</f>
        <v>0</v>
      </c>
      <c r="Z386" s="245">
        <f>'EPA-ngpProd-mthndstr'!Z46</f>
        <v>0</v>
      </c>
      <c r="AA386" s="245">
        <f>'EPA-ngpProd-mthndstr'!AA46</f>
        <v>0</v>
      </c>
      <c r="AB386" s="245">
        <f>'EPA-ngpProd-mthndstr'!AB46</f>
        <v>0</v>
      </c>
      <c r="AC386" s="245">
        <f>'EPA-ngpProd-mthndstr'!AC46</f>
        <v>0</v>
      </c>
      <c r="AD386" s="245">
        <f>'EPA-ngpProd-mthndstr'!AD46</f>
        <v>0</v>
      </c>
      <c r="AE386" s="245">
        <f>'EPA-ngpProd-mthndstr'!AE46</f>
        <v>0</v>
      </c>
      <c r="AF386" s="245">
        <f>'EPA-ngpProd-mthndstr'!AF46</f>
        <v>0</v>
      </c>
      <c r="AG386" s="245">
        <f>'EPA-ngpProd-mthndstr'!AG46</f>
        <v>0</v>
      </c>
      <c r="AH386" s="245">
        <f>'EPA-ngpProd-mthndstr'!AH46</f>
        <v>0</v>
      </c>
      <c r="AI386" s="245">
        <f>'EPA-ngpProd-mthndstr'!AI46</f>
        <v>0</v>
      </c>
      <c r="AJ386" s="245">
        <f>'EPA-ngpProd-mthndstr'!AJ46</f>
        <v>0</v>
      </c>
      <c r="AK386" s="245">
        <f>'EPA-ngpProd-mthndstr'!AK46</f>
        <v>0</v>
      </c>
      <c r="AL386" s="245">
        <f>'EPA-ngpProd-mthndstr'!AL46</f>
        <v>0</v>
      </c>
    </row>
    <row r="387" spans="1:38" ht="14.5" x14ac:dyDescent="0.35">
      <c r="A387" s="255">
        <v>200</v>
      </c>
      <c r="B387" s="255">
        <v>250</v>
      </c>
      <c r="C387" s="245">
        <f>'EPA-ngpProd-mthndstr'!C47</f>
        <v>0</v>
      </c>
      <c r="D387" s="245">
        <f>'EPA-ngpProd-mthndstr'!D47</f>
        <v>0</v>
      </c>
      <c r="E387" s="245">
        <f>'EPA-ngpProd-mthndstr'!E47</f>
        <v>0</v>
      </c>
      <c r="F387" s="245">
        <f>'EPA-ngpProd-mthndstr'!F47</f>
        <v>0</v>
      </c>
      <c r="G387" s="245">
        <f>'EPA-ngpProd-mthndstr'!G47</f>
        <v>0</v>
      </c>
      <c r="H387" s="245">
        <f>'EPA-ngpProd-mthndstr'!H47</f>
        <v>0</v>
      </c>
      <c r="I387" s="245">
        <f>'EPA-ngpProd-mthndstr'!I47</f>
        <v>0</v>
      </c>
      <c r="J387" s="245">
        <f>'EPA-ngpProd-mthndstr'!J47</f>
        <v>0</v>
      </c>
      <c r="K387" s="245">
        <f>'EPA-ngpProd-mthndstr'!K47</f>
        <v>0</v>
      </c>
      <c r="L387" s="245">
        <f>'EPA-ngpProd-mthndstr'!L47</f>
        <v>0</v>
      </c>
      <c r="M387" s="245">
        <f>'EPA-ngpProd-mthndstr'!M47</f>
        <v>0</v>
      </c>
      <c r="N387" s="245">
        <f>'EPA-ngpProd-mthndstr'!N47</f>
        <v>0</v>
      </c>
      <c r="O387" s="245">
        <f>'EPA-ngpProd-mthndstr'!O47</f>
        <v>0</v>
      </c>
      <c r="P387" s="245">
        <f>'EPA-ngpProd-mthndstr'!P47</f>
        <v>0</v>
      </c>
      <c r="Q387" s="245">
        <f>'EPA-ngpProd-mthndstr'!Q47</f>
        <v>0</v>
      </c>
      <c r="R387" s="245">
        <f>'EPA-ngpProd-mthndstr'!R47</f>
        <v>0</v>
      </c>
      <c r="S387" s="245">
        <f>'EPA-ngpProd-mthndstr'!S47</f>
        <v>0</v>
      </c>
      <c r="T387" s="245">
        <f>'EPA-ngpProd-mthndstr'!T47</f>
        <v>0</v>
      </c>
      <c r="U387" s="245">
        <f>'EPA-ngpProd-mthndstr'!U47</f>
        <v>0</v>
      </c>
      <c r="V387" s="245">
        <f>'EPA-ngpProd-mthndstr'!V47</f>
        <v>0</v>
      </c>
      <c r="W387" s="245">
        <f>'EPA-ngpProd-mthndstr'!W47</f>
        <v>0</v>
      </c>
      <c r="X387" s="245">
        <f>'EPA-ngpProd-mthndstr'!X47</f>
        <v>0</v>
      </c>
      <c r="Y387" s="245">
        <f>'EPA-ngpProd-mthndstr'!Y47</f>
        <v>0</v>
      </c>
      <c r="Z387" s="245">
        <f>'EPA-ngpProd-mthndstr'!Z47</f>
        <v>0</v>
      </c>
      <c r="AA387" s="245">
        <f>'EPA-ngpProd-mthndstr'!AA47</f>
        <v>0</v>
      </c>
      <c r="AB387" s="245">
        <f>'EPA-ngpProd-mthndstr'!AB47</f>
        <v>0</v>
      </c>
      <c r="AC387" s="245">
        <f>'EPA-ngpProd-mthndstr'!AC47</f>
        <v>0</v>
      </c>
      <c r="AD387" s="245">
        <f>'EPA-ngpProd-mthndstr'!AD47</f>
        <v>0</v>
      </c>
      <c r="AE387" s="245">
        <f>'EPA-ngpProd-mthndstr'!AE47</f>
        <v>0</v>
      </c>
      <c r="AF387" s="245">
        <f>'EPA-ngpProd-mthndstr'!AF47</f>
        <v>0</v>
      </c>
      <c r="AG387" s="245">
        <f>'EPA-ngpProd-mthndstr'!AG47</f>
        <v>0</v>
      </c>
      <c r="AH387" s="245">
        <f>'EPA-ngpProd-mthndstr'!AH47</f>
        <v>0</v>
      </c>
      <c r="AI387" s="245">
        <f>'EPA-ngpProd-mthndstr'!AI47</f>
        <v>0</v>
      </c>
      <c r="AJ387" s="245">
        <f>'EPA-ngpProd-mthndstr'!AJ47</f>
        <v>0</v>
      </c>
      <c r="AK387" s="245">
        <f>'EPA-ngpProd-mthndstr'!AK47</f>
        <v>0</v>
      </c>
      <c r="AL387" s="245">
        <f>'EPA-ngpProd-mthndstr'!AL47</f>
        <v>0</v>
      </c>
    </row>
    <row r="388" spans="1:38" ht="14.5" x14ac:dyDescent="0.35">
      <c r="A388" s="255">
        <v>250</v>
      </c>
      <c r="B388" s="255">
        <v>300</v>
      </c>
      <c r="C388" s="245">
        <f>'EPA-ngpProd-mthndstr'!C48</f>
        <v>0</v>
      </c>
      <c r="D388" s="245">
        <f>'EPA-ngpProd-mthndstr'!D48</f>
        <v>0</v>
      </c>
      <c r="E388" s="245">
        <f>'EPA-ngpProd-mthndstr'!E48</f>
        <v>0</v>
      </c>
      <c r="F388" s="245">
        <f>'EPA-ngpProd-mthndstr'!F48</f>
        <v>0</v>
      </c>
      <c r="G388" s="245">
        <f>'EPA-ngpProd-mthndstr'!G48</f>
        <v>0</v>
      </c>
      <c r="H388" s="245">
        <f>'EPA-ngpProd-mthndstr'!H48</f>
        <v>0</v>
      </c>
      <c r="I388" s="245">
        <f>'EPA-ngpProd-mthndstr'!I48</f>
        <v>0</v>
      </c>
      <c r="J388" s="245">
        <f>'EPA-ngpProd-mthndstr'!J48</f>
        <v>0</v>
      </c>
      <c r="K388" s="245">
        <f>'EPA-ngpProd-mthndstr'!K48</f>
        <v>0</v>
      </c>
      <c r="L388" s="245">
        <f>'EPA-ngpProd-mthndstr'!L48</f>
        <v>0</v>
      </c>
      <c r="M388" s="245">
        <f>'EPA-ngpProd-mthndstr'!M48</f>
        <v>0</v>
      </c>
      <c r="N388" s="245">
        <f>'EPA-ngpProd-mthndstr'!N48</f>
        <v>0</v>
      </c>
      <c r="O388" s="245">
        <f>'EPA-ngpProd-mthndstr'!O48</f>
        <v>0</v>
      </c>
      <c r="P388" s="245">
        <f>'EPA-ngpProd-mthndstr'!P48</f>
        <v>0</v>
      </c>
      <c r="Q388" s="245">
        <f>'EPA-ngpProd-mthndstr'!Q48</f>
        <v>0</v>
      </c>
      <c r="R388" s="245">
        <f>'EPA-ngpProd-mthndstr'!R48</f>
        <v>0</v>
      </c>
      <c r="S388" s="245">
        <f>'EPA-ngpProd-mthndstr'!S48</f>
        <v>0</v>
      </c>
      <c r="T388" s="245">
        <f>'EPA-ngpProd-mthndstr'!T48</f>
        <v>0</v>
      </c>
      <c r="U388" s="245">
        <f>'EPA-ngpProd-mthndstr'!U48</f>
        <v>0</v>
      </c>
      <c r="V388" s="245">
        <f>'EPA-ngpProd-mthndstr'!V48</f>
        <v>0</v>
      </c>
      <c r="W388" s="245">
        <f>'EPA-ngpProd-mthndstr'!W48</f>
        <v>0</v>
      </c>
      <c r="X388" s="245">
        <f>'EPA-ngpProd-mthndstr'!X48</f>
        <v>0</v>
      </c>
      <c r="Y388" s="245">
        <f>'EPA-ngpProd-mthndstr'!Y48</f>
        <v>0</v>
      </c>
      <c r="Z388" s="245">
        <f>'EPA-ngpProd-mthndstr'!Z48</f>
        <v>0</v>
      </c>
      <c r="AA388" s="245">
        <f>'EPA-ngpProd-mthndstr'!AA48</f>
        <v>0</v>
      </c>
      <c r="AB388" s="245">
        <f>'EPA-ngpProd-mthndstr'!AB48</f>
        <v>0</v>
      </c>
      <c r="AC388" s="245">
        <f>'EPA-ngpProd-mthndstr'!AC48</f>
        <v>0</v>
      </c>
      <c r="AD388" s="245">
        <f>'EPA-ngpProd-mthndstr'!AD48</f>
        <v>0</v>
      </c>
      <c r="AE388" s="245">
        <f>'EPA-ngpProd-mthndstr'!AE48</f>
        <v>0</v>
      </c>
      <c r="AF388" s="245">
        <f>'EPA-ngpProd-mthndstr'!AF48</f>
        <v>0</v>
      </c>
      <c r="AG388" s="245">
        <f>'EPA-ngpProd-mthndstr'!AG48</f>
        <v>0</v>
      </c>
      <c r="AH388" s="245">
        <f>'EPA-ngpProd-mthndstr'!AH48</f>
        <v>0</v>
      </c>
      <c r="AI388" s="245">
        <f>'EPA-ngpProd-mthndstr'!AI48</f>
        <v>0</v>
      </c>
      <c r="AJ388" s="245">
        <f>'EPA-ngpProd-mthndstr'!AJ48</f>
        <v>0</v>
      </c>
      <c r="AK388" s="245">
        <f>'EPA-ngpProd-mthndstr'!AK48</f>
        <v>0</v>
      </c>
      <c r="AL388" s="245">
        <f>'EPA-ngpProd-mthndstr'!AL48</f>
        <v>0</v>
      </c>
    </row>
    <row r="389" spans="1:38" ht="14.5" x14ac:dyDescent="0.35">
      <c r="A389" s="255">
        <v>300</v>
      </c>
      <c r="B389" s="255">
        <v>350</v>
      </c>
      <c r="C389" s="245">
        <f>'EPA-ngpProd-mthndstr'!C49</f>
        <v>0</v>
      </c>
      <c r="D389" s="245">
        <f>'EPA-ngpProd-mthndstr'!D49</f>
        <v>0</v>
      </c>
      <c r="E389" s="245">
        <f>'EPA-ngpProd-mthndstr'!E49</f>
        <v>0</v>
      </c>
      <c r="F389" s="245">
        <f>'EPA-ngpProd-mthndstr'!F49</f>
        <v>0</v>
      </c>
      <c r="G389" s="245">
        <f>'EPA-ngpProd-mthndstr'!G49</f>
        <v>0</v>
      </c>
      <c r="H389" s="245">
        <f>'EPA-ngpProd-mthndstr'!H49</f>
        <v>0</v>
      </c>
      <c r="I389" s="245">
        <f>'EPA-ngpProd-mthndstr'!I49</f>
        <v>0</v>
      </c>
      <c r="J389" s="245">
        <f>'EPA-ngpProd-mthndstr'!J49</f>
        <v>0</v>
      </c>
      <c r="K389" s="245">
        <f>'EPA-ngpProd-mthndstr'!K49</f>
        <v>0</v>
      </c>
      <c r="L389" s="245">
        <f>'EPA-ngpProd-mthndstr'!L49</f>
        <v>0</v>
      </c>
      <c r="M389" s="245">
        <f>'EPA-ngpProd-mthndstr'!M49</f>
        <v>0</v>
      </c>
      <c r="N389" s="245">
        <f>'EPA-ngpProd-mthndstr'!N49</f>
        <v>0</v>
      </c>
      <c r="O389" s="245">
        <f>'EPA-ngpProd-mthndstr'!O49</f>
        <v>0</v>
      </c>
      <c r="P389" s="245">
        <f>'EPA-ngpProd-mthndstr'!P49</f>
        <v>0</v>
      </c>
      <c r="Q389" s="245">
        <f>'EPA-ngpProd-mthndstr'!Q49</f>
        <v>0</v>
      </c>
      <c r="R389" s="245">
        <f>'EPA-ngpProd-mthndstr'!R49</f>
        <v>0</v>
      </c>
      <c r="S389" s="245">
        <f>'EPA-ngpProd-mthndstr'!S49</f>
        <v>0</v>
      </c>
      <c r="T389" s="245">
        <f>'EPA-ngpProd-mthndstr'!T49</f>
        <v>0</v>
      </c>
      <c r="U389" s="245">
        <f>'EPA-ngpProd-mthndstr'!U49</f>
        <v>0</v>
      </c>
      <c r="V389" s="245">
        <f>'EPA-ngpProd-mthndstr'!V49</f>
        <v>0</v>
      </c>
      <c r="W389" s="245">
        <f>'EPA-ngpProd-mthndstr'!W49</f>
        <v>0</v>
      </c>
      <c r="X389" s="245">
        <f>'EPA-ngpProd-mthndstr'!X49</f>
        <v>0</v>
      </c>
      <c r="Y389" s="245">
        <f>'EPA-ngpProd-mthndstr'!Y49</f>
        <v>0</v>
      </c>
      <c r="Z389" s="245">
        <f>'EPA-ngpProd-mthndstr'!Z49</f>
        <v>0</v>
      </c>
      <c r="AA389" s="245">
        <f>'EPA-ngpProd-mthndstr'!AA49</f>
        <v>0</v>
      </c>
      <c r="AB389" s="245">
        <f>'EPA-ngpProd-mthndstr'!AB49</f>
        <v>0</v>
      </c>
      <c r="AC389" s="245">
        <f>'EPA-ngpProd-mthndstr'!AC49</f>
        <v>0</v>
      </c>
      <c r="AD389" s="245">
        <f>'EPA-ngpProd-mthndstr'!AD49</f>
        <v>0</v>
      </c>
      <c r="AE389" s="245">
        <f>'EPA-ngpProd-mthndstr'!AE49</f>
        <v>0</v>
      </c>
      <c r="AF389" s="245">
        <f>'EPA-ngpProd-mthndstr'!AF49</f>
        <v>0</v>
      </c>
      <c r="AG389" s="245">
        <f>'EPA-ngpProd-mthndstr'!AG49</f>
        <v>0</v>
      </c>
      <c r="AH389" s="245">
        <f>'EPA-ngpProd-mthndstr'!AH49</f>
        <v>0</v>
      </c>
      <c r="AI389" s="245">
        <f>'EPA-ngpProd-mthndstr'!AI49</f>
        <v>0</v>
      </c>
      <c r="AJ389" s="245">
        <f>'EPA-ngpProd-mthndstr'!AJ49</f>
        <v>0</v>
      </c>
      <c r="AK389" s="245">
        <f>'EPA-ngpProd-mthndstr'!AK49</f>
        <v>0</v>
      </c>
      <c r="AL389" s="245">
        <f>'EPA-ngpProd-mthndstr'!AL49</f>
        <v>0</v>
      </c>
    </row>
    <row r="390" spans="1:38" ht="14.5" x14ac:dyDescent="0.35">
      <c r="A390" s="255">
        <v>350</v>
      </c>
      <c r="B390" s="255">
        <v>400</v>
      </c>
      <c r="C390" s="245">
        <f>'EPA-ngpProd-mthndstr'!C50</f>
        <v>0</v>
      </c>
      <c r="D390" s="245">
        <f>'EPA-ngpProd-mthndstr'!D50</f>
        <v>0</v>
      </c>
      <c r="E390" s="245">
        <f>'EPA-ngpProd-mthndstr'!E50</f>
        <v>0</v>
      </c>
      <c r="F390" s="245">
        <f>'EPA-ngpProd-mthndstr'!F50</f>
        <v>0</v>
      </c>
      <c r="G390" s="245">
        <f>'EPA-ngpProd-mthndstr'!G50</f>
        <v>0</v>
      </c>
      <c r="H390" s="245">
        <f>'EPA-ngpProd-mthndstr'!H50</f>
        <v>0</v>
      </c>
      <c r="I390" s="245">
        <f>'EPA-ngpProd-mthndstr'!I50</f>
        <v>0</v>
      </c>
      <c r="J390" s="245">
        <f>'EPA-ngpProd-mthndstr'!J50</f>
        <v>0</v>
      </c>
      <c r="K390" s="245">
        <f>'EPA-ngpProd-mthndstr'!K50</f>
        <v>0</v>
      </c>
      <c r="L390" s="245">
        <f>'EPA-ngpProd-mthndstr'!L50</f>
        <v>0</v>
      </c>
      <c r="M390" s="245">
        <f>'EPA-ngpProd-mthndstr'!M50</f>
        <v>0</v>
      </c>
      <c r="N390" s="245">
        <f>'EPA-ngpProd-mthndstr'!N50</f>
        <v>0</v>
      </c>
      <c r="O390" s="245">
        <f>'EPA-ngpProd-mthndstr'!O50</f>
        <v>0</v>
      </c>
      <c r="P390" s="245">
        <f>'EPA-ngpProd-mthndstr'!P50</f>
        <v>0</v>
      </c>
      <c r="Q390" s="245">
        <f>'EPA-ngpProd-mthndstr'!Q50</f>
        <v>0</v>
      </c>
      <c r="R390" s="245">
        <f>'EPA-ngpProd-mthndstr'!R50</f>
        <v>0</v>
      </c>
      <c r="S390" s="245">
        <f>'EPA-ngpProd-mthndstr'!S50</f>
        <v>0</v>
      </c>
      <c r="T390" s="245">
        <f>'EPA-ngpProd-mthndstr'!T50</f>
        <v>0</v>
      </c>
      <c r="U390" s="245">
        <f>'EPA-ngpProd-mthndstr'!U50</f>
        <v>0</v>
      </c>
      <c r="V390" s="245">
        <f>'EPA-ngpProd-mthndstr'!V50</f>
        <v>0</v>
      </c>
      <c r="W390" s="245">
        <f>'EPA-ngpProd-mthndstr'!W50</f>
        <v>0</v>
      </c>
      <c r="X390" s="245">
        <f>'EPA-ngpProd-mthndstr'!X50</f>
        <v>0</v>
      </c>
      <c r="Y390" s="245">
        <f>'EPA-ngpProd-mthndstr'!Y50</f>
        <v>0</v>
      </c>
      <c r="Z390" s="245">
        <f>'EPA-ngpProd-mthndstr'!Z50</f>
        <v>0</v>
      </c>
      <c r="AA390" s="245">
        <f>'EPA-ngpProd-mthndstr'!AA50</f>
        <v>0</v>
      </c>
      <c r="AB390" s="245">
        <f>'EPA-ngpProd-mthndstr'!AB50</f>
        <v>0</v>
      </c>
      <c r="AC390" s="245">
        <f>'EPA-ngpProd-mthndstr'!AC50</f>
        <v>0</v>
      </c>
      <c r="AD390" s="245">
        <f>'EPA-ngpProd-mthndstr'!AD50</f>
        <v>0</v>
      </c>
      <c r="AE390" s="245">
        <f>'EPA-ngpProd-mthndstr'!AE50</f>
        <v>0</v>
      </c>
      <c r="AF390" s="245">
        <f>'EPA-ngpProd-mthndstr'!AF50</f>
        <v>0</v>
      </c>
      <c r="AG390" s="245">
        <f>'EPA-ngpProd-mthndstr'!AG50</f>
        <v>0</v>
      </c>
      <c r="AH390" s="245">
        <f>'EPA-ngpProd-mthndstr'!AH50</f>
        <v>0</v>
      </c>
      <c r="AI390" s="245">
        <f>'EPA-ngpProd-mthndstr'!AI50</f>
        <v>0</v>
      </c>
      <c r="AJ390" s="245">
        <f>'EPA-ngpProd-mthndstr'!AJ50</f>
        <v>0</v>
      </c>
      <c r="AK390" s="245">
        <f>'EPA-ngpProd-mthndstr'!AK50</f>
        <v>0</v>
      </c>
      <c r="AL390" s="245">
        <f>'EPA-ngpProd-mthndstr'!AL50</f>
        <v>0</v>
      </c>
    </row>
    <row r="391" spans="1:38" ht="14.5" x14ac:dyDescent="0.35">
      <c r="A391" s="255">
        <v>400</v>
      </c>
      <c r="B391" s="255">
        <v>450</v>
      </c>
      <c r="C391" s="245">
        <f>'EPA-ngpProd-mthndstr'!C51</f>
        <v>0</v>
      </c>
      <c r="D391" s="245">
        <f>'EPA-ngpProd-mthndstr'!D51</f>
        <v>0</v>
      </c>
      <c r="E391" s="245">
        <f>'EPA-ngpProd-mthndstr'!E51</f>
        <v>0</v>
      </c>
      <c r="F391" s="245">
        <f>'EPA-ngpProd-mthndstr'!F51</f>
        <v>0</v>
      </c>
      <c r="G391" s="245">
        <f>'EPA-ngpProd-mthndstr'!G51</f>
        <v>0</v>
      </c>
      <c r="H391" s="245">
        <f>'EPA-ngpProd-mthndstr'!H51</f>
        <v>0</v>
      </c>
      <c r="I391" s="245">
        <f>'EPA-ngpProd-mthndstr'!I51</f>
        <v>0</v>
      </c>
      <c r="J391" s="245">
        <f>'EPA-ngpProd-mthndstr'!J51</f>
        <v>0</v>
      </c>
      <c r="K391" s="245">
        <f>'EPA-ngpProd-mthndstr'!K51</f>
        <v>0</v>
      </c>
      <c r="L391" s="245">
        <f>'EPA-ngpProd-mthndstr'!L51</f>
        <v>0</v>
      </c>
      <c r="M391" s="245">
        <f>'EPA-ngpProd-mthndstr'!M51</f>
        <v>0</v>
      </c>
      <c r="N391" s="245">
        <f>'EPA-ngpProd-mthndstr'!N51</f>
        <v>0</v>
      </c>
      <c r="O391" s="245">
        <f>'EPA-ngpProd-mthndstr'!O51</f>
        <v>0</v>
      </c>
      <c r="P391" s="245">
        <f>'EPA-ngpProd-mthndstr'!P51</f>
        <v>0</v>
      </c>
      <c r="Q391" s="245">
        <f>'EPA-ngpProd-mthndstr'!Q51</f>
        <v>0</v>
      </c>
      <c r="R391" s="245">
        <f>'EPA-ngpProd-mthndstr'!R51</f>
        <v>0</v>
      </c>
      <c r="S391" s="245">
        <f>'EPA-ngpProd-mthndstr'!S51</f>
        <v>0</v>
      </c>
      <c r="T391" s="245">
        <f>'EPA-ngpProd-mthndstr'!T51</f>
        <v>0</v>
      </c>
      <c r="U391" s="245">
        <f>'EPA-ngpProd-mthndstr'!U51</f>
        <v>0</v>
      </c>
      <c r="V391" s="245">
        <f>'EPA-ngpProd-mthndstr'!V51</f>
        <v>0</v>
      </c>
      <c r="W391" s="245">
        <f>'EPA-ngpProd-mthndstr'!W51</f>
        <v>0</v>
      </c>
      <c r="X391" s="245">
        <f>'EPA-ngpProd-mthndstr'!X51</f>
        <v>0</v>
      </c>
      <c r="Y391" s="245">
        <f>'EPA-ngpProd-mthndstr'!Y51</f>
        <v>0</v>
      </c>
      <c r="Z391" s="245">
        <f>'EPA-ngpProd-mthndstr'!Z51</f>
        <v>0</v>
      </c>
      <c r="AA391" s="245">
        <f>'EPA-ngpProd-mthndstr'!AA51</f>
        <v>0</v>
      </c>
      <c r="AB391" s="245">
        <f>'EPA-ngpProd-mthndstr'!AB51</f>
        <v>0</v>
      </c>
      <c r="AC391" s="245">
        <f>'EPA-ngpProd-mthndstr'!AC51</f>
        <v>0</v>
      </c>
      <c r="AD391" s="245">
        <f>'EPA-ngpProd-mthndstr'!AD51</f>
        <v>0</v>
      </c>
      <c r="AE391" s="245">
        <f>'EPA-ngpProd-mthndstr'!AE51</f>
        <v>0</v>
      </c>
      <c r="AF391" s="245">
        <f>'EPA-ngpProd-mthndstr'!AF51</f>
        <v>0</v>
      </c>
      <c r="AG391" s="245">
        <f>'EPA-ngpProd-mthndstr'!AG51</f>
        <v>0</v>
      </c>
      <c r="AH391" s="245">
        <f>'EPA-ngpProd-mthndstr'!AH51</f>
        <v>0</v>
      </c>
      <c r="AI391" s="245">
        <f>'EPA-ngpProd-mthndstr'!AI51</f>
        <v>0</v>
      </c>
      <c r="AJ391" s="245">
        <f>'EPA-ngpProd-mthndstr'!AJ51</f>
        <v>0</v>
      </c>
      <c r="AK391" s="245">
        <f>'EPA-ngpProd-mthndstr'!AK51</f>
        <v>0</v>
      </c>
      <c r="AL391" s="245">
        <f>'EPA-ngpProd-mthndstr'!AL51</f>
        <v>0</v>
      </c>
    </row>
    <row r="392" spans="1:38" ht="14.5" x14ac:dyDescent="0.35">
      <c r="A392" s="255">
        <v>450</v>
      </c>
      <c r="B392" s="255">
        <v>500</v>
      </c>
      <c r="C392" s="245">
        <f>'EPA-ngpProd-mthndstr'!C52</f>
        <v>0</v>
      </c>
      <c r="D392" s="245">
        <f>'EPA-ngpProd-mthndstr'!D52</f>
        <v>0</v>
      </c>
      <c r="E392" s="245">
        <f>'EPA-ngpProd-mthndstr'!E52</f>
        <v>0</v>
      </c>
      <c r="F392" s="245">
        <f>'EPA-ngpProd-mthndstr'!F52</f>
        <v>0</v>
      </c>
      <c r="G392" s="245">
        <f>'EPA-ngpProd-mthndstr'!G52</f>
        <v>0</v>
      </c>
      <c r="H392" s="245">
        <f>'EPA-ngpProd-mthndstr'!H52</f>
        <v>0</v>
      </c>
      <c r="I392" s="245">
        <f>'EPA-ngpProd-mthndstr'!I52</f>
        <v>0</v>
      </c>
      <c r="J392" s="245">
        <f>'EPA-ngpProd-mthndstr'!J52</f>
        <v>0</v>
      </c>
      <c r="K392" s="245">
        <f>'EPA-ngpProd-mthndstr'!K52</f>
        <v>0</v>
      </c>
      <c r="L392" s="245">
        <f>'EPA-ngpProd-mthndstr'!L52</f>
        <v>0</v>
      </c>
      <c r="M392" s="245">
        <f>'EPA-ngpProd-mthndstr'!M52</f>
        <v>0</v>
      </c>
      <c r="N392" s="245">
        <f>'EPA-ngpProd-mthndstr'!N52</f>
        <v>0</v>
      </c>
      <c r="O392" s="245">
        <f>'EPA-ngpProd-mthndstr'!O52</f>
        <v>0</v>
      </c>
      <c r="P392" s="245">
        <f>'EPA-ngpProd-mthndstr'!P52</f>
        <v>0</v>
      </c>
      <c r="Q392" s="245">
        <f>'EPA-ngpProd-mthndstr'!Q52</f>
        <v>0</v>
      </c>
      <c r="R392" s="245">
        <f>'EPA-ngpProd-mthndstr'!R52</f>
        <v>0</v>
      </c>
      <c r="S392" s="245">
        <f>'EPA-ngpProd-mthndstr'!S52</f>
        <v>0</v>
      </c>
      <c r="T392" s="245">
        <f>'EPA-ngpProd-mthndstr'!T52</f>
        <v>0</v>
      </c>
      <c r="U392" s="245">
        <f>'EPA-ngpProd-mthndstr'!U52</f>
        <v>0</v>
      </c>
      <c r="V392" s="245">
        <f>'EPA-ngpProd-mthndstr'!V52</f>
        <v>0</v>
      </c>
      <c r="W392" s="245">
        <f>'EPA-ngpProd-mthndstr'!W52</f>
        <v>0</v>
      </c>
      <c r="X392" s="245">
        <f>'EPA-ngpProd-mthndstr'!X52</f>
        <v>0</v>
      </c>
      <c r="Y392" s="245">
        <f>'EPA-ngpProd-mthndstr'!Y52</f>
        <v>0</v>
      </c>
      <c r="Z392" s="245">
        <f>'EPA-ngpProd-mthndstr'!Z52</f>
        <v>0</v>
      </c>
      <c r="AA392" s="245">
        <f>'EPA-ngpProd-mthndstr'!AA52</f>
        <v>0</v>
      </c>
      <c r="AB392" s="245">
        <f>'EPA-ngpProd-mthndstr'!AB52</f>
        <v>0</v>
      </c>
      <c r="AC392" s="245">
        <f>'EPA-ngpProd-mthndstr'!AC52</f>
        <v>0</v>
      </c>
      <c r="AD392" s="245">
        <f>'EPA-ngpProd-mthndstr'!AD52</f>
        <v>0</v>
      </c>
      <c r="AE392" s="245">
        <f>'EPA-ngpProd-mthndstr'!AE52</f>
        <v>0</v>
      </c>
      <c r="AF392" s="245">
        <f>'EPA-ngpProd-mthndstr'!AF52</f>
        <v>0</v>
      </c>
      <c r="AG392" s="245">
        <f>'EPA-ngpProd-mthndstr'!AG52</f>
        <v>0</v>
      </c>
      <c r="AH392" s="245">
        <f>'EPA-ngpProd-mthndstr'!AH52</f>
        <v>0</v>
      </c>
      <c r="AI392" s="245">
        <f>'EPA-ngpProd-mthndstr'!AI52</f>
        <v>0</v>
      </c>
      <c r="AJ392" s="245">
        <f>'EPA-ngpProd-mthndstr'!AJ52</f>
        <v>0</v>
      </c>
      <c r="AK392" s="245">
        <f>'EPA-ngpProd-mthndstr'!AK52</f>
        <v>0</v>
      </c>
      <c r="AL392" s="245">
        <f>'EPA-ngpProd-mthndstr'!AL52</f>
        <v>0</v>
      </c>
    </row>
    <row r="393" spans="1:38" ht="14.5" x14ac:dyDescent="0.35">
      <c r="A393" s="255">
        <v>500</v>
      </c>
      <c r="B393" s="255">
        <v>550</v>
      </c>
      <c r="C393" s="245">
        <f>'EPA-ngpProd-mthndstr'!C53</f>
        <v>0</v>
      </c>
      <c r="D393" s="245">
        <f>'EPA-ngpProd-mthndstr'!D53</f>
        <v>0</v>
      </c>
      <c r="E393" s="245">
        <f>'EPA-ngpProd-mthndstr'!E53</f>
        <v>0</v>
      </c>
      <c r="F393" s="245">
        <f>'EPA-ngpProd-mthndstr'!F53</f>
        <v>0</v>
      </c>
      <c r="G393" s="245">
        <f>'EPA-ngpProd-mthndstr'!G53</f>
        <v>0</v>
      </c>
      <c r="H393" s="245">
        <f>'EPA-ngpProd-mthndstr'!H53</f>
        <v>0</v>
      </c>
      <c r="I393" s="245">
        <f>'EPA-ngpProd-mthndstr'!I53</f>
        <v>0</v>
      </c>
      <c r="J393" s="245">
        <f>'EPA-ngpProd-mthndstr'!J53</f>
        <v>0</v>
      </c>
      <c r="K393" s="245">
        <f>'EPA-ngpProd-mthndstr'!K53</f>
        <v>0</v>
      </c>
      <c r="L393" s="245">
        <f>'EPA-ngpProd-mthndstr'!L53</f>
        <v>0</v>
      </c>
      <c r="M393" s="245">
        <f>'EPA-ngpProd-mthndstr'!M53</f>
        <v>0</v>
      </c>
      <c r="N393" s="245">
        <f>'EPA-ngpProd-mthndstr'!N53</f>
        <v>0</v>
      </c>
      <c r="O393" s="245">
        <f>'EPA-ngpProd-mthndstr'!O53</f>
        <v>0</v>
      </c>
      <c r="P393" s="245">
        <f>'EPA-ngpProd-mthndstr'!P53</f>
        <v>0</v>
      </c>
      <c r="Q393" s="245">
        <f>'EPA-ngpProd-mthndstr'!Q53</f>
        <v>0</v>
      </c>
      <c r="R393" s="245">
        <f>'EPA-ngpProd-mthndstr'!R53</f>
        <v>0</v>
      </c>
      <c r="S393" s="245">
        <f>'EPA-ngpProd-mthndstr'!S53</f>
        <v>0</v>
      </c>
      <c r="T393" s="245">
        <f>'EPA-ngpProd-mthndstr'!T53</f>
        <v>0</v>
      </c>
      <c r="U393" s="245">
        <f>'EPA-ngpProd-mthndstr'!U53</f>
        <v>0</v>
      </c>
      <c r="V393" s="245">
        <f>'EPA-ngpProd-mthndstr'!V53</f>
        <v>0</v>
      </c>
      <c r="W393" s="245">
        <f>'EPA-ngpProd-mthndstr'!W53</f>
        <v>0</v>
      </c>
      <c r="X393" s="245">
        <f>'EPA-ngpProd-mthndstr'!X53</f>
        <v>0</v>
      </c>
      <c r="Y393" s="245">
        <f>'EPA-ngpProd-mthndstr'!Y53</f>
        <v>0</v>
      </c>
      <c r="Z393" s="245">
        <f>'EPA-ngpProd-mthndstr'!Z53</f>
        <v>0</v>
      </c>
      <c r="AA393" s="245">
        <f>'EPA-ngpProd-mthndstr'!AA53</f>
        <v>0</v>
      </c>
      <c r="AB393" s="245">
        <f>'EPA-ngpProd-mthndstr'!AB53</f>
        <v>0</v>
      </c>
      <c r="AC393" s="245">
        <f>'EPA-ngpProd-mthndstr'!AC53</f>
        <v>0</v>
      </c>
      <c r="AD393" s="245">
        <f>'EPA-ngpProd-mthndstr'!AD53</f>
        <v>0</v>
      </c>
      <c r="AE393" s="245">
        <f>'EPA-ngpProd-mthndstr'!AE53</f>
        <v>0</v>
      </c>
      <c r="AF393" s="245">
        <f>'EPA-ngpProd-mthndstr'!AF53</f>
        <v>0</v>
      </c>
      <c r="AG393" s="245">
        <f>'EPA-ngpProd-mthndstr'!AG53</f>
        <v>0</v>
      </c>
      <c r="AH393" s="245">
        <f>'EPA-ngpProd-mthndstr'!AH53</f>
        <v>0</v>
      </c>
      <c r="AI393" s="245">
        <f>'EPA-ngpProd-mthndstr'!AI53</f>
        <v>0</v>
      </c>
      <c r="AJ393" s="245">
        <f>'EPA-ngpProd-mthndstr'!AJ53</f>
        <v>0</v>
      </c>
      <c r="AK393" s="245">
        <f>'EPA-ngpProd-mthndstr'!AK53</f>
        <v>0</v>
      </c>
      <c r="AL393" s="245">
        <f>'EPA-ngpProd-mthndstr'!AL53</f>
        <v>0</v>
      </c>
    </row>
    <row r="394" spans="1:38" ht="14.5" x14ac:dyDescent="0.35">
      <c r="A394" s="255">
        <v>550</v>
      </c>
      <c r="B394" s="255">
        <v>600</v>
      </c>
      <c r="C394" s="245">
        <f>'EPA-ngpProd-mthndstr'!C54</f>
        <v>0</v>
      </c>
      <c r="D394" s="245">
        <f>'EPA-ngpProd-mthndstr'!D54</f>
        <v>0</v>
      </c>
      <c r="E394" s="245">
        <f>'EPA-ngpProd-mthndstr'!E54</f>
        <v>0</v>
      </c>
      <c r="F394" s="245">
        <f>'EPA-ngpProd-mthndstr'!F54</f>
        <v>0</v>
      </c>
      <c r="G394" s="245">
        <f>'EPA-ngpProd-mthndstr'!G54</f>
        <v>0</v>
      </c>
      <c r="H394" s="245">
        <f>'EPA-ngpProd-mthndstr'!H54</f>
        <v>0</v>
      </c>
      <c r="I394" s="245">
        <f>'EPA-ngpProd-mthndstr'!I54</f>
        <v>0</v>
      </c>
      <c r="J394" s="245">
        <f>'EPA-ngpProd-mthndstr'!J54</f>
        <v>0</v>
      </c>
      <c r="K394" s="245">
        <f>'EPA-ngpProd-mthndstr'!K54</f>
        <v>0</v>
      </c>
      <c r="L394" s="245">
        <f>'EPA-ngpProd-mthndstr'!L54</f>
        <v>0</v>
      </c>
      <c r="M394" s="245">
        <f>'EPA-ngpProd-mthndstr'!M54</f>
        <v>0</v>
      </c>
      <c r="N394" s="245">
        <f>'EPA-ngpProd-mthndstr'!N54</f>
        <v>0</v>
      </c>
      <c r="O394" s="245">
        <f>'EPA-ngpProd-mthndstr'!O54</f>
        <v>0</v>
      </c>
      <c r="P394" s="245">
        <f>'EPA-ngpProd-mthndstr'!P54</f>
        <v>0</v>
      </c>
      <c r="Q394" s="245">
        <f>'EPA-ngpProd-mthndstr'!Q54</f>
        <v>0</v>
      </c>
      <c r="R394" s="245">
        <f>'EPA-ngpProd-mthndstr'!R54</f>
        <v>0</v>
      </c>
      <c r="S394" s="245">
        <f>'EPA-ngpProd-mthndstr'!S54</f>
        <v>0</v>
      </c>
      <c r="T394" s="245">
        <f>'EPA-ngpProd-mthndstr'!T54</f>
        <v>0</v>
      </c>
      <c r="U394" s="245">
        <f>'EPA-ngpProd-mthndstr'!U54</f>
        <v>0</v>
      </c>
      <c r="V394" s="245">
        <f>'EPA-ngpProd-mthndstr'!V54</f>
        <v>0</v>
      </c>
      <c r="W394" s="245">
        <f>'EPA-ngpProd-mthndstr'!W54</f>
        <v>0</v>
      </c>
      <c r="X394" s="245">
        <f>'EPA-ngpProd-mthndstr'!X54</f>
        <v>0</v>
      </c>
      <c r="Y394" s="245">
        <f>'EPA-ngpProd-mthndstr'!Y54</f>
        <v>0</v>
      </c>
      <c r="Z394" s="245">
        <f>'EPA-ngpProd-mthndstr'!Z54</f>
        <v>0</v>
      </c>
      <c r="AA394" s="245">
        <f>'EPA-ngpProd-mthndstr'!AA54</f>
        <v>0</v>
      </c>
      <c r="AB394" s="245">
        <f>'EPA-ngpProd-mthndstr'!AB54</f>
        <v>0</v>
      </c>
      <c r="AC394" s="245">
        <f>'EPA-ngpProd-mthndstr'!AC54</f>
        <v>0</v>
      </c>
      <c r="AD394" s="245">
        <f>'EPA-ngpProd-mthndstr'!AD54</f>
        <v>0</v>
      </c>
      <c r="AE394" s="245">
        <f>'EPA-ngpProd-mthndstr'!AE54</f>
        <v>0</v>
      </c>
      <c r="AF394" s="245">
        <f>'EPA-ngpProd-mthndstr'!AF54</f>
        <v>0</v>
      </c>
      <c r="AG394" s="245">
        <f>'EPA-ngpProd-mthndstr'!AG54</f>
        <v>0</v>
      </c>
      <c r="AH394" s="245">
        <f>'EPA-ngpProd-mthndstr'!AH54</f>
        <v>0</v>
      </c>
      <c r="AI394" s="245">
        <f>'EPA-ngpProd-mthndstr'!AI54</f>
        <v>0</v>
      </c>
      <c r="AJ394" s="245">
        <f>'EPA-ngpProd-mthndstr'!AJ54</f>
        <v>0</v>
      </c>
      <c r="AK394" s="245">
        <f>'EPA-ngpProd-mthndstr'!AK54</f>
        <v>0</v>
      </c>
      <c r="AL394" s="245">
        <f>'EPA-ngpProd-mthndstr'!AL54</f>
        <v>0</v>
      </c>
    </row>
    <row r="395" spans="1:38" ht="14.5" x14ac:dyDescent="0.35">
      <c r="A395" s="255">
        <v>600</v>
      </c>
      <c r="B395" s="255">
        <v>650</v>
      </c>
      <c r="C395" s="245">
        <f>'EPA-ngpProd-mthndstr'!C55</f>
        <v>0</v>
      </c>
      <c r="D395" s="245">
        <f>'EPA-ngpProd-mthndstr'!D55</f>
        <v>0</v>
      </c>
      <c r="E395" s="245">
        <f>'EPA-ngpProd-mthndstr'!E55</f>
        <v>0</v>
      </c>
      <c r="F395" s="245">
        <f>'EPA-ngpProd-mthndstr'!F55</f>
        <v>0</v>
      </c>
      <c r="G395" s="245">
        <f>'EPA-ngpProd-mthndstr'!G55</f>
        <v>0</v>
      </c>
      <c r="H395" s="245">
        <f>'EPA-ngpProd-mthndstr'!H55</f>
        <v>0</v>
      </c>
      <c r="I395" s="245">
        <f>'EPA-ngpProd-mthndstr'!I55</f>
        <v>0</v>
      </c>
      <c r="J395" s="245">
        <f>'EPA-ngpProd-mthndstr'!J55</f>
        <v>0</v>
      </c>
      <c r="K395" s="245">
        <f>'EPA-ngpProd-mthndstr'!K55</f>
        <v>0</v>
      </c>
      <c r="L395" s="245">
        <f>'EPA-ngpProd-mthndstr'!L55</f>
        <v>0</v>
      </c>
      <c r="M395" s="245">
        <f>'EPA-ngpProd-mthndstr'!M55</f>
        <v>0</v>
      </c>
      <c r="N395" s="245">
        <f>'EPA-ngpProd-mthndstr'!N55</f>
        <v>0</v>
      </c>
      <c r="O395" s="245">
        <f>'EPA-ngpProd-mthndstr'!O55</f>
        <v>0</v>
      </c>
      <c r="P395" s="245">
        <f>'EPA-ngpProd-mthndstr'!P55</f>
        <v>0</v>
      </c>
      <c r="Q395" s="245">
        <f>'EPA-ngpProd-mthndstr'!Q55</f>
        <v>0</v>
      </c>
      <c r="R395" s="245">
        <f>'EPA-ngpProd-mthndstr'!R55</f>
        <v>0</v>
      </c>
      <c r="S395" s="245">
        <f>'EPA-ngpProd-mthndstr'!S55</f>
        <v>0</v>
      </c>
      <c r="T395" s="245">
        <f>'EPA-ngpProd-mthndstr'!T55</f>
        <v>0</v>
      </c>
      <c r="U395" s="245">
        <f>'EPA-ngpProd-mthndstr'!U55</f>
        <v>0</v>
      </c>
      <c r="V395" s="245">
        <f>'EPA-ngpProd-mthndstr'!V55</f>
        <v>0</v>
      </c>
      <c r="W395" s="245">
        <f>'EPA-ngpProd-mthndstr'!W55</f>
        <v>0</v>
      </c>
      <c r="X395" s="245">
        <f>'EPA-ngpProd-mthndstr'!X55</f>
        <v>0</v>
      </c>
      <c r="Y395" s="245">
        <f>'EPA-ngpProd-mthndstr'!Y55</f>
        <v>0</v>
      </c>
      <c r="Z395" s="245">
        <f>'EPA-ngpProd-mthndstr'!Z55</f>
        <v>0</v>
      </c>
      <c r="AA395" s="245">
        <f>'EPA-ngpProd-mthndstr'!AA55</f>
        <v>0</v>
      </c>
      <c r="AB395" s="245">
        <f>'EPA-ngpProd-mthndstr'!AB55</f>
        <v>0</v>
      </c>
      <c r="AC395" s="245">
        <f>'EPA-ngpProd-mthndstr'!AC55</f>
        <v>0</v>
      </c>
      <c r="AD395" s="245">
        <f>'EPA-ngpProd-mthndstr'!AD55</f>
        <v>0</v>
      </c>
      <c r="AE395" s="245">
        <f>'EPA-ngpProd-mthndstr'!AE55</f>
        <v>0</v>
      </c>
      <c r="AF395" s="245">
        <f>'EPA-ngpProd-mthndstr'!AF55</f>
        <v>0</v>
      </c>
      <c r="AG395" s="245">
        <f>'EPA-ngpProd-mthndstr'!AG55</f>
        <v>0</v>
      </c>
      <c r="AH395" s="245">
        <f>'EPA-ngpProd-mthndstr'!AH55</f>
        <v>0</v>
      </c>
      <c r="AI395" s="245">
        <f>'EPA-ngpProd-mthndstr'!AI55</f>
        <v>0</v>
      </c>
      <c r="AJ395" s="245">
        <f>'EPA-ngpProd-mthndstr'!AJ55</f>
        <v>0</v>
      </c>
      <c r="AK395" s="245">
        <f>'EPA-ngpProd-mthndstr'!AK55</f>
        <v>0</v>
      </c>
      <c r="AL395" s="245">
        <f>'EPA-ngpProd-mthndstr'!AL55</f>
        <v>0</v>
      </c>
    </row>
    <row r="396" spans="1:38" ht="14.5" x14ac:dyDescent="0.35">
      <c r="A396" s="255">
        <v>650</v>
      </c>
      <c r="B396" s="255">
        <v>700</v>
      </c>
      <c r="C396" s="245">
        <f>'EPA-ngpProd-mthndstr'!C56</f>
        <v>0</v>
      </c>
      <c r="D396" s="245">
        <f>'EPA-ngpProd-mthndstr'!D56</f>
        <v>0</v>
      </c>
      <c r="E396" s="245">
        <f>'EPA-ngpProd-mthndstr'!E56</f>
        <v>0</v>
      </c>
      <c r="F396" s="245">
        <f>'EPA-ngpProd-mthndstr'!F56</f>
        <v>0</v>
      </c>
      <c r="G396" s="245">
        <f>'EPA-ngpProd-mthndstr'!G56</f>
        <v>0</v>
      </c>
      <c r="H396" s="245">
        <f>'EPA-ngpProd-mthndstr'!H56</f>
        <v>0</v>
      </c>
      <c r="I396" s="245">
        <f>'EPA-ngpProd-mthndstr'!I56</f>
        <v>0</v>
      </c>
      <c r="J396" s="245">
        <f>'EPA-ngpProd-mthndstr'!J56</f>
        <v>0</v>
      </c>
      <c r="K396" s="245">
        <f>'EPA-ngpProd-mthndstr'!K56</f>
        <v>0</v>
      </c>
      <c r="L396" s="245">
        <f>'EPA-ngpProd-mthndstr'!L56</f>
        <v>0</v>
      </c>
      <c r="M396" s="245">
        <f>'EPA-ngpProd-mthndstr'!M56</f>
        <v>0</v>
      </c>
      <c r="N396" s="245">
        <f>'EPA-ngpProd-mthndstr'!N56</f>
        <v>0</v>
      </c>
      <c r="O396" s="245">
        <f>'EPA-ngpProd-mthndstr'!O56</f>
        <v>0</v>
      </c>
      <c r="P396" s="245">
        <f>'EPA-ngpProd-mthndstr'!P56</f>
        <v>0</v>
      </c>
      <c r="Q396" s="245">
        <f>'EPA-ngpProd-mthndstr'!Q56</f>
        <v>0</v>
      </c>
      <c r="R396" s="245">
        <f>'EPA-ngpProd-mthndstr'!R56</f>
        <v>0</v>
      </c>
      <c r="S396" s="245">
        <f>'EPA-ngpProd-mthndstr'!S56</f>
        <v>0</v>
      </c>
      <c r="T396" s="245">
        <f>'EPA-ngpProd-mthndstr'!T56</f>
        <v>0</v>
      </c>
      <c r="U396" s="245">
        <f>'EPA-ngpProd-mthndstr'!U56</f>
        <v>0</v>
      </c>
      <c r="V396" s="245">
        <f>'EPA-ngpProd-mthndstr'!V56</f>
        <v>0</v>
      </c>
      <c r="W396" s="245">
        <f>'EPA-ngpProd-mthndstr'!W56</f>
        <v>0</v>
      </c>
      <c r="X396" s="245">
        <f>'EPA-ngpProd-mthndstr'!X56</f>
        <v>0</v>
      </c>
      <c r="Y396" s="245">
        <f>'EPA-ngpProd-mthndstr'!Y56</f>
        <v>0</v>
      </c>
      <c r="Z396" s="245">
        <f>'EPA-ngpProd-mthndstr'!Z56</f>
        <v>0</v>
      </c>
      <c r="AA396" s="245">
        <f>'EPA-ngpProd-mthndstr'!AA56</f>
        <v>0</v>
      </c>
      <c r="AB396" s="245">
        <f>'EPA-ngpProd-mthndstr'!AB56</f>
        <v>0</v>
      </c>
      <c r="AC396" s="245">
        <f>'EPA-ngpProd-mthndstr'!AC56</f>
        <v>0</v>
      </c>
      <c r="AD396" s="245">
        <f>'EPA-ngpProd-mthndstr'!AD56</f>
        <v>0</v>
      </c>
      <c r="AE396" s="245">
        <f>'EPA-ngpProd-mthndstr'!AE56</f>
        <v>0</v>
      </c>
      <c r="AF396" s="245">
        <f>'EPA-ngpProd-mthndstr'!AF56</f>
        <v>0</v>
      </c>
      <c r="AG396" s="245">
        <f>'EPA-ngpProd-mthndstr'!AG56</f>
        <v>0</v>
      </c>
      <c r="AH396" s="245">
        <f>'EPA-ngpProd-mthndstr'!AH56</f>
        <v>0</v>
      </c>
      <c r="AI396" s="245">
        <f>'EPA-ngpProd-mthndstr'!AI56</f>
        <v>0</v>
      </c>
      <c r="AJ396" s="245">
        <f>'EPA-ngpProd-mthndstr'!AJ56</f>
        <v>0</v>
      </c>
      <c r="AK396" s="245">
        <f>'EPA-ngpProd-mthndstr'!AK56</f>
        <v>0</v>
      </c>
      <c r="AL396" s="245">
        <f>'EPA-ngpProd-mthndstr'!AL56</f>
        <v>0</v>
      </c>
    </row>
    <row r="397" spans="1:38" ht="14.5" x14ac:dyDescent="0.35">
      <c r="A397" s="255">
        <v>700</v>
      </c>
      <c r="B397" s="255">
        <v>750</v>
      </c>
      <c r="C397" s="245">
        <f>'EPA-ngpProd-mthndstr'!C57</f>
        <v>0</v>
      </c>
      <c r="D397" s="245">
        <f>'EPA-ngpProd-mthndstr'!D57</f>
        <v>0</v>
      </c>
      <c r="E397" s="245">
        <f>'EPA-ngpProd-mthndstr'!E57</f>
        <v>0</v>
      </c>
      <c r="F397" s="245">
        <f>'EPA-ngpProd-mthndstr'!F57</f>
        <v>0</v>
      </c>
      <c r="G397" s="245">
        <f>'EPA-ngpProd-mthndstr'!G57</f>
        <v>0</v>
      </c>
      <c r="H397" s="245">
        <f>'EPA-ngpProd-mthndstr'!H57</f>
        <v>0</v>
      </c>
      <c r="I397" s="245">
        <f>'EPA-ngpProd-mthndstr'!I57</f>
        <v>0</v>
      </c>
      <c r="J397" s="245">
        <f>'EPA-ngpProd-mthndstr'!J57</f>
        <v>0</v>
      </c>
      <c r="K397" s="245">
        <f>'EPA-ngpProd-mthndstr'!K57</f>
        <v>0</v>
      </c>
      <c r="L397" s="245">
        <f>'EPA-ngpProd-mthndstr'!L57</f>
        <v>0</v>
      </c>
      <c r="M397" s="245">
        <f>'EPA-ngpProd-mthndstr'!M57</f>
        <v>0</v>
      </c>
      <c r="N397" s="245">
        <f>'EPA-ngpProd-mthndstr'!N57</f>
        <v>0</v>
      </c>
      <c r="O397" s="245">
        <f>'EPA-ngpProd-mthndstr'!O57</f>
        <v>0</v>
      </c>
      <c r="P397" s="245">
        <f>'EPA-ngpProd-mthndstr'!P57</f>
        <v>0</v>
      </c>
      <c r="Q397" s="245">
        <f>'EPA-ngpProd-mthndstr'!Q57</f>
        <v>0</v>
      </c>
      <c r="R397" s="245">
        <f>'EPA-ngpProd-mthndstr'!R57</f>
        <v>0</v>
      </c>
      <c r="S397" s="245">
        <f>'EPA-ngpProd-mthndstr'!S57</f>
        <v>0</v>
      </c>
      <c r="T397" s="245">
        <f>'EPA-ngpProd-mthndstr'!T57</f>
        <v>0</v>
      </c>
      <c r="U397" s="245">
        <f>'EPA-ngpProd-mthndstr'!U57</f>
        <v>0</v>
      </c>
      <c r="V397" s="245">
        <f>'EPA-ngpProd-mthndstr'!V57</f>
        <v>0</v>
      </c>
      <c r="W397" s="245">
        <f>'EPA-ngpProd-mthndstr'!W57</f>
        <v>0</v>
      </c>
      <c r="X397" s="245">
        <f>'EPA-ngpProd-mthndstr'!X57</f>
        <v>0</v>
      </c>
      <c r="Y397" s="245">
        <f>'EPA-ngpProd-mthndstr'!Y57</f>
        <v>0</v>
      </c>
      <c r="Z397" s="245">
        <f>'EPA-ngpProd-mthndstr'!Z57</f>
        <v>0</v>
      </c>
      <c r="AA397" s="245">
        <f>'EPA-ngpProd-mthndstr'!AA57</f>
        <v>0</v>
      </c>
      <c r="AB397" s="245">
        <f>'EPA-ngpProd-mthndstr'!AB57</f>
        <v>0</v>
      </c>
      <c r="AC397" s="245">
        <f>'EPA-ngpProd-mthndstr'!AC57</f>
        <v>0</v>
      </c>
      <c r="AD397" s="245">
        <f>'EPA-ngpProd-mthndstr'!AD57</f>
        <v>0</v>
      </c>
      <c r="AE397" s="245">
        <f>'EPA-ngpProd-mthndstr'!AE57</f>
        <v>0</v>
      </c>
      <c r="AF397" s="245">
        <f>'EPA-ngpProd-mthndstr'!AF57</f>
        <v>0</v>
      </c>
      <c r="AG397" s="245">
        <f>'EPA-ngpProd-mthndstr'!AG57</f>
        <v>0</v>
      </c>
      <c r="AH397" s="245">
        <f>'EPA-ngpProd-mthndstr'!AH57</f>
        <v>0</v>
      </c>
      <c r="AI397" s="245">
        <f>'EPA-ngpProd-mthndstr'!AI57</f>
        <v>0</v>
      </c>
      <c r="AJ397" s="245">
        <f>'EPA-ngpProd-mthndstr'!AJ57</f>
        <v>0</v>
      </c>
      <c r="AK397" s="245">
        <f>'EPA-ngpProd-mthndstr'!AK57</f>
        <v>0</v>
      </c>
      <c r="AL397" s="245">
        <f>'EPA-ngpProd-mthndstr'!AL57</f>
        <v>0</v>
      </c>
    </row>
    <row r="398" spans="1:38" ht="14.5" x14ac:dyDescent="0.35">
      <c r="A398" s="255">
        <v>750</v>
      </c>
      <c r="B398" s="255">
        <v>800</v>
      </c>
      <c r="C398" s="245">
        <f>'EPA-ngpProd-mthndstr'!C58</f>
        <v>0</v>
      </c>
      <c r="D398" s="245">
        <f>'EPA-ngpProd-mthndstr'!D58</f>
        <v>0</v>
      </c>
      <c r="E398" s="245">
        <f>'EPA-ngpProd-mthndstr'!E58</f>
        <v>0</v>
      </c>
      <c r="F398" s="245">
        <f>'EPA-ngpProd-mthndstr'!F58</f>
        <v>0</v>
      </c>
      <c r="G398" s="245">
        <f>'EPA-ngpProd-mthndstr'!G58</f>
        <v>0</v>
      </c>
      <c r="H398" s="245">
        <f>'EPA-ngpProd-mthndstr'!H58</f>
        <v>0</v>
      </c>
      <c r="I398" s="245">
        <f>'EPA-ngpProd-mthndstr'!I58</f>
        <v>0</v>
      </c>
      <c r="J398" s="245">
        <f>'EPA-ngpProd-mthndstr'!J58</f>
        <v>0</v>
      </c>
      <c r="K398" s="245">
        <f>'EPA-ngpProd-mthndstr'!K58</f>
        <v>0</v>
      </c>
      <c r="L398" s="245">
        <f>'EPA-ngpProd-mthndstr'!L58</f>
        <v>0</v>
      </c>
      <c r="M398" s="245">
        <f>'EPA-ngpProd-mthndstr'!M58</f>
        <v>0</v>
      </c>
      <c r="N398" s="245">
        <f>'EPA-ngpProd-mthndstr'!N58</f>
        <v>0</v>
      </c>
      <c r="O398" s="245">
        <f>'EPA-ngpProd-mthndstr'!O58</f>
        <v>0</v>
      </c>
      <c r="P398" s="245">
        <f>'EPA-ngpProd-mthndstr'!P58</f>
        <v>0</v>
      </c>
      <c r="Q398" s="245">
        <f>'EPA-ngpProd-mthndstr'!Q58</f>
        <v>0</v>
      </c>
      <c r="R398" s="245">
        <f>'EPA-ngpProd-mthndstr'!R58</f>
        <v>0</v>
      </c>
      <c r="S398" s="245">
        <f>'EPA-ngpProd-mthndstr'!S58</f>
        <v>0</v>
      </c>
      <c r="T398" s="245">
        <f>'EPA-ngpProd-mthndstr'!T58</f>
        <v>0</v>
      </c>
      <c r="U398" s="245">
        <f>'EPA-ngpProd-mthndstr'!U58</f>
        <v>0</v>
      </c>
      <c r="V398" s="245">
        <f>'EPA-ngpProd-mthndstr'!V58</f>
        <v>0</v>
      </c>
      <c r="W398" s="245">
        <f>'EPA-ngpProd-mthndstr'!W58</f>
        <v>0</v>
      </c>
      <c r="X398" s="245">
        <f>'EPA-ngpProd-mthndstr'!X58</f>
        <v>0</v>
      </c>
      <c r="Y398" s="245">
        <f>'EPA-ngpProd-mthndstr'!Y58</f>
        <v>0</v>
      </c>
      <c r="Z398" s="245">
        <f>'EPA-ngpProd-mthndstr'!Z58</f>
        <v>0</v>
      </c>
      <c r="AA398" s="245">
        <f>'EPA-ngpProd-mthndstr'!AA58</f>
        <v>0</v>
      </c>
      <c r="AB398" s="245">
        <f>'EPA-ngpProd-mthndstr'!AB58</f>
        <v>0</v>
      </c>
      <c r="AC398" s="245">
        <f>'EPA-ngpProd-mthndstr'!AC58</f>
        <v>0</v>
      </c>
      <c r="AD398" s="245">
        <f>'EPA-ngpProd-mthndstr'!AD58</f>
        <v>0</v>
      </c>
      <c r="AE398" s="245">
        <f>'EPA-ngpProd-mthndstr'!AE58</f>
        <v>0</v>
      </c>
      <c r="AF398" s="245">
        <f>'EPA-ngpProd-mthndstr'!AF58</f>
        <v>0</v>
      </c>
      <c r="AG398" s="245">
        <f>'EPA-ngpProd-mthndstr'!AG58</f>
        <v>0</v>
      </c>
      <c r="AH398" s="245">
        <f>'EPA-ngpProd-mthndstr'!AH58</f>
        <v>0</v>
      </c>
      <c r="AI398" s="245">
        <f>'EPA-ngpProd-mthndstr'!AI58</f>
        <v>0</v>
      </c>
      <c r="AJ398" s="245">
        <f>'EPA-ngpProd-mthndstr'!AJ58</f>
        <v>0</v>
      </c>
      <c r="AK398" s="245">
        <f>'EPA-ngpProd-mthndstr'!AK58</f>
        <v>0</v>
      </c>
      <c r="AL398" s="245">
        <f>'EPA-ngpProd-mthndstr'!AL58</f>
        <v>0</v>
      </c>
    </row>
    <row r="399" spans="1:38" ht="14.5" x14ac:dyDescent="0.35">
      <c r="A399" s="255">
        <v>800</v>
      </c>
      <c r="B399" s="255">
        <v>850</v>
      </c>
      <c r="C399" s="245">
        <f>'EPA-ngpProd-mthndstr'!C59</f>
        <v>0</v>
      </c>
      <c r="D399" s="245">
        <f>'EPA-ngpProd-mthndstr'!D59</f>
        <v>0</v>
      </c>
      <c r="E399" s="245">
        <f>'EPA-ngpProd-mthndstr'!E59</f>
        <v>0</v>
      </c>
      <c r="F399" s="245">
        <f>'EPA-ngpProd-mthndstr'!F59</f>
        <v>0</v>
      </c>
      <c r="G399" s="245">
        <f>'EPA-ngpProd-mthndstr'!G59</f>
        <v>0</v>
      </c>
      <c r="H399" s="245">
        <f>'EPA-ngpProd-mthndstr'!H59</f>
        <v>0</v>
      </c>
      <c r="I399" s="245">
        <f>'EPA-ngpProd-mthndstr'!I59</f>
        <v>0</v>
      </c>
      <c r="J399" s="245">
        <f>'EPA-ngpProd-mthndstr'!J59</f>
        <v>0</v>
      </c>
      <c r="K399" s="245">
        <f>'EPA-ngpProd-mthndstr'!K59</f>
        <v>0</v>
      </c>
      <c r="L399" s="245">
        <f>'EPA-ngpProd-mthndstr'!L59</f>
        <v>0</v>
      </c>
      <c r="M399" s="245">
        <f>'EPA-ngpProd-mthndstr'!M59</f>
        <v>0</v>
      </c>
      <c r="N399" s="245">
        <f>'EPA-ngpProd-mthndstr'!N59</f>
        <v>0</v>
      </c>
      <c r="O399" s="245">
        <f>'EPA-ngpProd-mthndstr'!O59</f>
        <v>0</v>
      </c>
      <c r="P399" s="245">
        <f>'EPA-ngpProd-mthndstr'!P59</f>
        <v>0</v>
      </c>
      <c r="Q399" s="245">
        <f>'EPA-ngpProd-mthndstr'!Q59</f>
        <v>0</v>
      </c>
      <c r="R399" s="245">
        <f>'EPA-ngpProd-mthndstr'!R59</f>
        <v>0</v>
      </c>
      <c r="S399" s="245">
        <f>'EPA-ngpProd-mthndstr'!S59</f>
        <v>0</v>
      </c>
      <c r="T399" s="245">
        <f>'EPA-ngpProd-mthndstr'!T59</f>
        <v>0</v>
      </c>
      <c r="U399" s="245">
        <f>'EPA-ngpProd-mthndstr'!U59</f>
        <v>0</v>
      </c>
      <c r="V399" s="245">
        <f>'EPA-ngpProd-mthndstr'!V59</f>
        <v>0</v>
      </c>
      <c r="W399" s="245">
        <f>'EPA-ngpProd-mthndstr'!W59</f>
        <v>0</v>
      </c>
      <c r="X399" s="245">
        <f>'EPA-ngpProd-mthndstr'!X59</f>
        <v>0</v>
      </c>
      <c r="Y399" s="245">
        <f>'EPA-ngpProd-mthndstr'!Y59</f>
        <v>0</v>
      </c>
      <c r="Z399" s="245">
        <f>'EPA-ngpProd-mthndstr'!Z59</f>
        <v>0</v>
      </c>
      <c r="AA399" s="245">
        <f>'EPA-ngpProd-mthndstr'!AA59</f>
        <v>0</v>
      </c>
      <c r="AB399" s="245">
        <f>'EPA-ngpProd-mthndstr'!AB59</f>
        <v>0</v>
      </c>
      <c r="AC399" s="245">
        <f>'EPA-ngpProd-mthndstr'!AC59</f>
        <v>0</v>
      </c>
      <c r="AD399" s="245">
        <f>'EPA-ngpProd-mthndstr'!AD59</f>
        <v>0</v>
      </c>
      <c r="AE399" s="245">
        <f>'EPA-ngpProd-mthndstr'!AE59</f>
        <v>0</v>
      </c>
      <c r="AF399" s="245">
        <f>'EPA-ngpProd-mthndstr'!AF59</f>
        <v>0</v>
      </c>
      <c r="AG399" s="245">
        <f>'EPA-ngpProd-mthndstr'!AG59</f>
        <v>0</v>
      </c>
      <c r="AH399" s="245">
        <f>'EPA-ngpProd-mthndstr'!AH59</f>
        <v>0</v>
      </c>
      <c r="AI399" s="245">
        <f>'EPA-ngpProd-mthndstr'!AI59</f>
        <v>0</v>
      </c>
      <c r="AJ399" s="245">
        <f>'EPA-ngpProd-mthndstr'!AJ59</f>
        <v>0</v>
      </c>
      <c r="AK399" s="245">
        <f>'EPA-ngpProd-mthndstr'!AK59</f>
        <v>0</v>
      </c>
      <c r="AL399" s="245">
        <f>'EPA-ngpProd-mthndstr'!AL59</f>
        <v>0</v>
      </c>
    </row>
    <row r="400" spans="1:38" ht="14.5" x14ac:dyDescent="0.35">
      <c r="A400" s="255">
        <v>850</v>
      </c>
      <c r="B400" s="255">
        <v>900</v>
      </c>
      <c r="C400" s="245">
        <f>'EPA-ngpProd-mthndstr'!C60</f>
        <v>0</v>
      </c>
      <c r="D400" s="245">
        <f>'EPA-ngpProd-mthndstr'!D60</f>
        <v>0</v>
      </c>
      <c r="E400" s="245">
        <f>'EPA-ngpProd-mthndstr'!E60</f>
        <v>0</v>
      </c>
      <c r="F400" s="245">
        <f>'EPA-ngpProd-mthndstr'!F60</f>
        <v>0</v>
      </c>
      <c r="G400" s="245">
        <f>'EPA-ngpProd-mthndstr'!G60</f>
        <v>0</v>
      </c>
      <c r="H400" s="245">
        <f>'EPA-ngpProd-mthndstr'!H60</f>
        <v>0</v>
      </c>
      <c r="I400" s="245">
        <f>'EPA-ngpProd-mthndstr'!I60</f>
        <v>0</v>
      </c>
      <c r="J400" s="245">
        <f>'EPA-ngpProd-mthndstr'!J60</f>
        <v>0</v>
      </c>
      <c r="K400" s="245">
        <f>'EPA-ngpProd-mthndstr'!K60</f>
        <v>0</v>
      </c>
      <c r="L400" s="245">
        <f>'EPA-ngpProd-mthndstr'!L60</f>
        <v>0</v>
      </c>
      <c r="M400" s="245">
        <f>'EPA-ngpProd-mthndstr'!M60</f>
        <v>0</v>
      </c>
      <c r="N400" s="245">
        <f>'EPA-ngpProd-mthndstr'!N60</f>
        <v>0</v>
      </c>
      <c r="O400" s="245">
        <f>'EPA-ngpProd-mthndstr'!O60</f>
        <v>0</v>
      </c>
      <c r="P400" s="245">
        <f>'EPA-ngpProd-mthndstr'!P60</f>
        <v>0</v>
      </c>
      <c r="Q400" s="245">
        <f>'EPA-ngpProd-mthndstr'!Q60</f>
        <v>0</v>
      </c>
      <c r="R400" s="245">
        <f>'EPA-ngpProd-mthndstr'!R60</f>
        <v>0</v>
      </c>
      <c r="S400" s="245">
        <f>'EPA-ngpProd-mthndstr'!S60</f>
        <v>0</v>
      </c>
      <c r="T400" s="245">
        <f>'EPA-ngpProd-mthndstr'!T60</f>
        <v>0</v>
      </c>
      <c r="U400" s="245">
        <f>'EPA-ngpProd-mthndstr'!U60</f>
        <v>0</v>
      </c>
      <c r="V400" s="245">
        <f>'EPA-ngpProd-mthndstr'!V60</f>
        <v>0</v>
      </c>
      <c r="W400" s="245">
        <f>'EPA-ngpProd-mthndstr'!W60</f>
        <v>0</v>
      </c>
      <c r="X400" s="245">
        <f>'EPA-ngpProd-mthndstr'!X60</f>
        <v>0</v>
      </c>
      <c r="Y400" s="245">
        <f>'EPA-ngpProd-mthndstr'!Y60</f>
        <v>0</v>
      </c>
      <c r="Z400" s="245">
        <f>'EPA-ngpProd-mthndstr'!Z60</f>
        <v>0</v>
      </c>
      <c r="AA400" s="245">
        <f>'EPA-ngpProd-mthndstr'!AA60</f>
        <v>0</v>
      </c>
      <c r="AB400" s="245">
        <f>'EPA-ngpProd-mthndstr'!AB60</f>
        <v>0</v>
      </c>
      <c r="AC400" s="245">
        <f>'EPA-ngpProd-mthndstr'!AC60</f>
        <v>0</v>
      </c>
      <c r="AD400" s="245">
        <f>'EPA-ngpProd-mthndstr'!AD60</f>
        <v>0</v>
      </c>
      <c r="AE400" s="245">
        <f>'EPA-ngpProd-mthndstr'!AE60</f>
        <v>0</v>
      </c>
      <c r="AF400" s="245">
        <f>'EPA-ngpProd-mthndstr'!AF60</f>
        <v>0</v>
      </c>
      <c r="AG400" s="245">
        <f>'EPA-ngpProd-mthndstr'!AG60</f>
        <v>0</v>
      </c>
      <c r="AH400" s="245">
        <f>'EPA-ngpProd-mthndstr'!AH60</f>
        <v>0</v>
      </c>
      <c r="AI400" s="245">
        <f>'EPA-ngpProd-mthndstr'!AI60</f>
        <v>0</v>
      </c>
      <c r="AJ400" s="245">
        <f>'EPA-ngpProd-mthndstr'!AJ60</f>
        <v>0</v>
      </c>
      <c r="AK400" s="245">
        <f>'EPA-ngpProd-mthndstr'!AK60</f>
        <v>0</v>
      </c>
      <c r="AL400" s="245">
        <f>'EPA-ngpProd-mthndstr'!AL60</f>
        <v>0</v>
      </c>
    </row>
    <row r="401" spans="1:38" ht="14.5" x14ac:dyDescent="0.35">
      <c r="A401" s="255">
        <v>900</v>
      </c>
      <c r="B401" s="255">
        <v>950</v>
      </c>
      <c r="C401" s="245">
        <f>'EPA-ngpProd-mthndstr'!C61</f>
        <v>0</v>
      </c>
      <c r="D401" s="245">
        <f>'EPA-ngpProd-mthndstr'!D61</f>
        <v>0</v>
      </c>
      <c r="E401" s="245">
        <f>'EPA-ngpProd-mthndstr'!E61</f>
        <v>0</v>
      </c>
      <c r="F401" s="245">
        <f>'EPA-ngpProd-mthndstr'!F61</f>
        <v>0</v>
      </c>
      <c r="G401" s="245">
        <f>'EPA-ngpProd-mthndstr'!G61</f>
        <v>0</v>
      </c>
      <c r="H401" s="245">
        <f>'EPA-ngpProd-mthndstr'!H61</f>
        <v>0</v>
      </c>
      <c r="I401" s="245">
        <f>'EPA-ngpProd-mthndstr'!I61</f>
        <v>0</v>
      </c>
      <c r="J401" s="245">
        <f>'EPA-ngpProd-mthndstr'!J61</f>
        <v>0</v>
      </c>
      <c r="K401" s="245">
        <f>'EPA-ngpProd-mthndstr'!K61</f>
        <v>0</v>
      </c>
      <c r="L401" s="245">
        <f>'EPA-ngpProd-mthndstr'!L61</f>
        <v>0</v>
      </c>
      <c r="M401" s="245">
        <f>'EPA-ngpProd-mthndstr'!M61</f>
        <v>0</v>
      </c>
      <c r="N401" s="245">
        <f>'EPA-ngpProd-mthndstr'!N61</f>
        <v>0</v>
      </c>
      <c r="O401" s="245">
        <f>'EPA-ngpProd-mthndstr'!O61</f>
        <v>0</v>
      </c>
      <c r="P401" s="245">
        <f>'EPA-ngpProd-mthndstr'!P61</f>
        <v>0</v>
      </c>
      <c r="Q401" s="245">
        <f>'EPA-ngpProd-mthndstr'!Q61</f>
        <v>0</v>
      </c>
      <c r="R401" s="245">
        <f>'EPA-ngpProd-mthndstr'!R61</f>
        <v>0</v>
      </c>
      <c r="S401" s="245">
        <f>'EPA-ngpProd-mthndstr'!S61</f>
        <v>0</v>
      </c>
      <c r="T401" s="245">
        <f>'EPA-ngpProd-mthndstr'!T61</f>
        <v>0</v>
      </c>
      <c r="U401" s="245">
        <f>'EPA-ngpProd-mthndstr'!U61</f>
        <v>0</v>
      </c>
      <c r="V401" s="245">
        <f>'EPA-ngpProd-mthndstr'!V61</f>
        <v>0</v>
      </c>
      <c r="W401" s="245">
        <f>'EPA-ngpProd-mthndstr'!W61</f>
        <v>0</v>
      </c>
      <c r="X401" s="245">
        <f>'EPA-ngpProd-mthndstr'!X61</f>
        <v>0</v>
      </c>
      <c r="Y401" s="245">
        <f>'EPA-ngpProd-mthndstr'!Y61</f>
        <v>0</v>
      </c>
      <c r="Z401" s="245">
        <f>'EPA-ngpProd-mthndstr'!Z61</f>
        <v>0</v>
      </c>
      <c r="AA401" s="245">
        <f>'EPA-ngpProd-mthndstr'!AA61</f>
        <v>0</v>
      </c>
      <c r="AB401" s="245">
        <f>'EPA-ngpProd-mthndstr'!AB61</f>
        <v>0</v>
      </c>
      <c r="AC401" s="245">
        <f>'EPA-ngpProd-mthndstr'!AC61</f>
        <v>0</v>
      </c>
      <c r="AD401" s="245">
        <f>'EPA-ngpProd-mthndstr'!AD61</f>
        <v>0</v>
      </c>
      <c r="AE401" s="245">
        <f>'EPA-ngpProd-mthndstr'!AE61</f>
        <v>0</v>
      </c>
      <c r="AF401" s="245">
        <f>'EPA-ngpProd-mthndstr'!AF61</f>
        <v>0</v>
      </c>
      <c r="AG401" s="245">
        <f>'EPA-ngpProd-mthndstr'!AG61</f>
        <v>0</v>
      </c>
      <c r="AH401" s="245">
        <f>'EPA-ngpProd-mthndstr'!AH61</f>
        <v>0</v>
      </c>
      <c r="AI401" s="245">
        <f>'EPA-ngpProd-mthndstr'!AI61</f>
        <v>0</v>
      </c>
      <c r="AJ401" s="245">
        <f>'EPA-ngpProd-mthndstr'!AJ61</f>
        <v>0</v>
      </c>
      <c r="AK401" s="245">
        <f>'EPA-ngpProd-mthndstr'!AK61</f>
        <v>0</v>
      </c>
      <c r="AL401" s="245">
        <f>'EPA-ngpProd-mthndstr'!AL61</f>
        <v>0</v>
      </c>
    </row>
    <row r="402" spans="1:38" ht="14.5" x14ac:dyDescent="0.35">
      <c r="A402" s="255">
        <v>950</v>
      </c>
      <c r="B402" s="255">
        <v>1000</v>
      </c>
      <c r="C402" s="245">
        <f>'EPA-ngpProd-mthndstr'!C62</f>
        <v>0</v>
      </c>
      <c r="D402" s="245">
        <f>'EPA-ngpProd-mthndstr'!D62</f>
        <v>0</v>
      </c>
      <c r="E402" s="245">
        <f>'EPA-ngpProd-mthndstr'!E62</f>
        <v>0</v>
      </c>
      <c r="F402" s="245">
        <f>'EPA-ngpProd-mthndstr'!F62</f>
        <v>0</v>
      </c>
      <c r="G402" s="245">
        <f>'EPA-ngpProd-mthndstr'!G62</f>
        <v>0</v>
      </c>
      <c r="H402" s="245">
        <f>'EPA-ngpProd-mthndstr'!H62</f>
        <v>0</v>
      </c>
      <c r="I402" s="245">
        <f>'EPA-ngpProd-mthndstr'!I62</f>
        <v>0</v>
      </c>
      <c r="J402" s="245">
        <f>'EPA-ngpProd-mthndstr'!J62</f>
        <v>0</v>
      </c>
      <c r="K402" s="245">
        <f>'EPA-ngpProd-mthndstr'!K62</f>
        <v>0</v>
      </c>
      <c r="L402" s="245">
        <f>'EPA-ngpProd-mthndstr'!L62</f>
        <v>0</v>
      </c>
      <c r="M402" s="245">
        <f>'EPA-ngpProd-mthndstr'!M62</f>
        <v>0</v>
      </c>
      <c r="N402" s="245">
        <f>'EPA-ngpProd-mthndstr'!N62</f>
        <v>0</v>
      </c>
      <c r="O402" s="245">
        <f>'EPA-ngpProd-mthndstr'!O62</f>
        <v>0</v>
      </c>
      <c r="P402" s="245">
        <f>'EPA-ngpProd-mthndstr'!P62</f>
        <v>0</v>
      </c>
      <c r="Q402" s="245">
        <f>'EPA-ngpProd-mthndstr'!Q62</f>
        <v>0</v>
      </c>
      <c r="R402" s="245">
        <f>'EPA-ngpProd-mthndstr'!R62</f>
        <v>0</v>
      </c>
      <c r="S402" s="245">
        <f>'EPA-ngpProd-mthndstr'!S62</f>
        <v>0</v>
      </c>
      <c r="T402" s="245">
        <f>'EPA-ngpProd-mthndstr'!T62</f>
        <v>0</v>
      </c>
      <c r="U402" s="245">
        <f>'EPA-ngpProd-mthndstr'!U62</f>
        <v>0</v>
      </c>
      <c r="V402" s="245">
        <f>'EPA-ngpProd-mthndstr'!V62</f>
        <v>0</v>
      </c>
      <c r="W402" s="245">
        <f>'EPA-ngpProd-mthndstr'!W62</f>
        <v>0</v>
      </c>
      <c r="X402" s="245">
        <f>'EPA-ngpProd-mthndstr'!X62</f>
        <v>0</v>
      </c>
      <c r="Y402" s="245">
        <f>'EPA-ngpProd-mthndstr'!Y62</f>
        <v>0</v>
      </c>
      <c r="Z402" s="245">
        <f>'EPA-ngpProd-mthndstr'!Z62</f>
        <v>0</v>
      </c>
      <c r="AA402" s="245">
        <f>'EPA-ngpProd-mthndstr'!AA62</f>
        <v>0</v>
      </c>
      <c r="AB402" s="245">
        <f>'EPA-ngpProd-mthndstr'!AB62</f>
        <v>0</v>
      </c>
      <c r="AC402" s="245">
        <f>'EPA-ngpProd-mthndstr'!AC62</f>
        <v>0</v>
      </c>
      <c r="AD402" s="245">
        <f>'EPA-ngpProd-mthndstr'!AD62</f>
        <v>0</v>
      </c>
      <c r="AE402" s="245">
        <f>'EPA-ngpProd-mthndstr'!AE62</f>
        <v>0</v>
      </c>
      <c r="AF402" s="245">
        <f>'EPA-ngpProd-mthndstr'!AF62</f>
        <v>0</v>
      </c>
      <c r="AG402" s="245">
        <f>'EPA-ngpProd-mthndstr'!AG62</f>
        <v>0</v>
      </c>
      <c r="AH402" s="245">
        <f>'EPA-ngpProd-mthndstr'!AH62</f>
        <v>0</v>
      </c>
      <c r="AI402" s="245">
        <f>'EPA-ngpProd-mthndstr'!AI62</f>
        <v>0</v>
      </c>
      <c r="AJ402" s="245">
        <f>'EPA-ngpProd-mthndstr'!AJ62</f>
        <v>0</v>
      </c>
      <c r="AK402" s="245">
        <f>'EPA-ngpProd-mthndstr'!AK62</f>
        <v>0</v>
      </c>
      <c r="AL402" s="245">
        <f>'EPA-ngpProd-mthndstr'!AL62</f>
        <v>0</v>
      </c>
    </row>
    <row r="403" spans="1:38" ht="14.5" x14ac:dyDescent="0.35">
      <c r="A403" s="255">
        <v>1000</v>
      </c>
      <c r="B403" s="255">
        <v>1050</v>
      </c>
      <c r="C403" s="245">
        <f>'EPA-ngpProd-mthndstr'!C63</f>
        <v>0</v>
      </c>
      <c r="D403" s="245">
        <f>'EPA-ngpProd-mthndstr'!D63</f>
        <v>0</v>
      </c>
      <c r="E403" s="245">
        <f>'EPA-ngpProd-mthndstr'!E63</f>
        <v>0</v>
      </c>
      <c r="F403" s="245">
        <f>'EPA-ngpProd-mthndstr'!F63</f>
        <v>0</v>
      </c>
      <c r="G403" s="245">
        <f>'EPA-ngpProd-mthndstr'!G63</f>
        <v>0</v>
      </c>
      <c r="H403" s="245">
        <f>'EPA-ngpProd-mthndstr'!H63</f>
        <v>0</v>
      </c>
      <c r="I403" s="245">
        <f>'EPA-ngpProd-mthndstr'!I63</f>
        <v>0</v>
      </c>
      <c r="J403" s="245">
        <f>'EPA-ngpProd-mthndstr'!J63</f>
        <v>0</v>
      </c>
      <c r="K403" s="245">
        <f>'EPA-ngpProd-mthndstr'!K63</f>
        <v>0</v>
      </c>
      <c r="L403" s="245">
        <f>'EPA-ngpProd-mthndstr'!L63</f>
        <v>0</v>
      </c>
      <c r="M403" s="245">
        <f>'EPA-ngpProd-mthndstr'!M63</f>
        <v>0</v>
      </c>
      <c r="N403" s="245">
        <f>'EPA-ngpProd-mthndstr'!N63</f>
        <v>0</v>
      </c>
      <c r="O403" s="245">
        <f>'EPA-ngpProd-mthndstr'!O63</f>
        <v>0</v>
      </c>
      <c r="P403" s="245">
        <f>'EPA-ngpProd-mthndstr'!P63</f>
        <v>0</v>
      </c>
      <c r="Q403" s="245">
        <f>'EPA-ngpProd-mthndstr'!Q63</f>
        <v>0</v>
      </c>
      <c r="R403" s="245">
        <f>'EPA-ngpProd-mthndstr'!R63</f>
        <v>0</v>
      </c>
      <c r="S403" s="245">
        <f>'EPA-ngpProd-mthndstr'!S63</f>
        <v>0</v>
      </c>
      <c r="T403" s="245">
        <f>'EPA-ngpProd-mthndstr'!T63</f>
        <v>0</v>
      </c>
      <c r="U403" s="245">
        <f>'EPA-ngpProd-mthndstr'!U63</f>
        <v>0</v>
      </c>
      <c r="V403" s="245">
        <f>'EPA-ngpProd-mthndstr'!V63</f>
        <v>0</v>
      </c>
      <c r="W403" s="245">
        <f>'EPA-ngpProd-mthndstr'!W63</f>
        <v>0</v>
      </c>
      <c r="X403" s="245">
        <f>'EPA-ngpProd-mthndstr'!X63</f>
        <v>0</v>
      </c>
      <c r="Y403" s="245">
        <f>'EPA-ngpProd-mthndstr'!Y63</f>
        <v>0</v>
      </c>
      <c r="Z403" s="245">
        <f>'EPA-ngpProd-mthndstr'!Z63</f>
        <v>0</v>
      </c>
      <c r="AA403" s="245">
        <f>'EPA-ngpProd-mthndstr'!AA63</f>
        <v>0</v>
      </c>
      <c r="AB403" s="245">
        <f>'EPA-ngpProd-mthndstr'!AB63</f>
        <v>0</v>
      </c>
      <c r="AC403" s="245">
        <f>'EPA-ngpProd-mthndstr'!AC63</f>
        <v>0</v>
      </c>
      <c r="AD403" s="245">
        <f>'EPA-ngpProd-mthndstr'!AD63</f>
        <v>0</v>
      </c>
      <c r="AE403" s="245">
        <f>'EPA-ngpProd-mthndstr'!AE63</f>
        <v>0</v>
      </c>
      <c r="AF403" s="245">
        <f>'EPA-ngpProd-mthndstr'!AF63</f>
        <v>0</v>
      </c>
      <c r="AG403" s="245">
        <f>'EPA-ngpProd-mthndstr'!AG63</f>
        <v>0</v>
      </c>
      <c r="AH403" s="245">
        <f>'EPA-ngpProd-mthndstr'!AH63</f>
        <v>0</v>
      </c>
      <c r="AI403" s="245">
        <f>'EPA-ngpProd-mthndstr'!AI63</f>
        <v>0</v>
      </c>
      <c r="AJ403" s="245">
        <f>'EPA-ngpProd-mthndstr'!AJ63</f>
        <v>0</v>
      </c>
      <c r="AK403" s="245">
        <f>'EPA-ngpProd-mthndstr'!AK63</f>
        <v>0</v>
      </c>
      <c r="AL403" s="245">
        <f>'EPA-ngpProd-mthndstr'!AL63</f>
        <v>0</v>
      </c>
    </row>
    <row r="404" spans="1:38" ht="14.5" x14ac:dyDescent="0.35">
      <c r="A404" s="255">
        <v>1050</v>
      </c>
      <c r="B404" s="255">
        <v>1100</v>
      </c>
      <c r="C404" s="245">
        <f>'EPA-ngpProd-mthndstr'!C64</f>
        <v>0</v>
      </c>
      <c r="D404" s="245">
        <f>'EPA-ngpProd-mthndstr'!D64</f>
        <v>0</v>
      </c>
      <c r="E404" s="245">
        <f>'EPA-ngpProd-mthndstr'!E64</f>
        <v>0</v>
      </c>
      <c r="F404" s="245">
        <f>'EPA-ngpProd-mthndstr'!F64</f>
        <v>0</v>
      </c>
      <c r="G404" s="245">
        <f>'EPA-ngpProd-mthndstr'!G64</f>
        <v>0</v>
      </c>
      <c r="H404" s="245">
        <f>'EPA-ngpProd-mthndstr'!H64</f>
        <v>0</v>
      </c>
      <c r="I404" s="245">
        <f>'EPA-ngpProd-mthndstr'!I64</f>
        <v>0</v>
      </c>
      <c r="J404" s="245">
        <f>'EPA-ngpProd-mthndstr'!J64</f>
        <v>0</v>
      </c>
      <c r="K404" s="245">
        <f>'EPA-ngpProd-mthndstr'!K64</f>
        <v>0</v>
      </c>
      <c r="L404" s="245">
        <f>'EPA-ngpProd-mthndstr'!L64</f>
        <v>0</v>
      </c>
      <c r="M404" s="245">
        <f>'EPA-ngpProd-mthndstr'!M64</f>
        <v>0</v>
      </c>
      <c r="N404" s="245">
        <f>'EPA-ngpProd-mthndstr'!N64</f>
        <v>0</v>
      </c>
      <c r="O404" s="245">
        <f>'EPA-ngpProd-mthndstr'!O64</f>
        <v>0</v>
      </c>
      <c r="P404" s="245">
        <f>'EPA-ngpProd-mthndstr'!P64</f>
        <v>0</v>
      </c>
      <c r="Q404" s="245">
        <f>'EPA-ngpProd-mthndstr'!Q64</f>
        <v>0</v>
      </c>
      <c r="R404" s="245">
        <f>'EPA-ngpProd-mthndstr'!R64</f>
        <v>0</v>
      </c>
      <c r="S404" s="245">
        <f>'EPA-ngpProd-mthndstr'!S64</f>
        <v>0</v>
      </c>
      <c r="T404" s="245">
        <f>'EPA-ngpProd-mthndstr'!T64</f>
        <v>0</v>
      </c>
      <c r="U404" s="245">
        <f>'EPA-ngpProd-mthndstr'!U64</f>
        <v>0</v>
      </c>
      <c r="V404" s="245">
        <f>'EPA-ngpProd-mthndstr'!V64</f>
        <v>0</v>
      </c>
      <c r="W404" s="245">
        <f>'EPA-ngpProd-mthndstr'!W64</f>
        <v>0</v>
      </c>
      <c r="X404" s="245">
        <f>'EPA-ngpProd-mthndstr'!X64</f>
        <v>0</v>
      </c>
      <c r="Y404" s="245">
        <f>'EPA-ngpProd-mthndstr'!Y64</f>
        <v>0</v>
      </c>
      <c r="Z404" s="245">
        <f>'EPA-ngpProd-mthndstr'!Z64</f>
        <v>0</v>
      </c>
      <c r="AA404" s="245">
        <f>'EPA-ngpProd-mthndstr'!AA64</f>
        <v>0</v>
      </c>
      <c r="AB404" s="245">
        <f>'EPA-ngpProd-mthndstr'!AB64</f>
        <v>0</v>
      </c>
      <c r="AC404" s="245">
        <f>'EPA-ngpProd-mthndstr'!AC64</f>
        <v>0</v>
      </c>
      <c r="AD404" s="245">
        <f>'EPA-ngpProd-mthndstr'!AD64</f>
        <v>0</v>
      </c>
      <c r="AE404" s="245">
        <f>'EPA-ngpProd-mthndstr'!AE64</f>
        <v>0</v>
      </c>
      <c r="AF404" s="245">
        <f>'EPA-ngpProd-mthndstr'!AF64</f>
        <v>0</v>
      </c>
      <c r="AG404" s="245">
        <f>'EPA-ngpProd-mthndstr'!AG64</f>
        <v>0</v>
      </c>
      <c r="AH404" s="245">
        <f>'EPA-ngpProd-mthndstr'!AH64</f>
        <v>0</v>
      </c>
      <c r="AI404" s="245">
        <f>'EPA-ngpProd-mthndstr'!AI64</f>
        <v>0</v>
      </c>
      <c r="AJ404" s="245">
        <f>'EPA-ngpProd-mthndstr'!AJ64</f>
        <v>0</v>
      </c>
      <c r="AK404" s="245">
        <f>'EPA-ngpProd-mthndstr'!AK64</f>
        <v>0</v>
      </c>
      <c r="AL404" s="245">
        <f>'EPA-ngpProd-mthndstr'!AL64</f>
        <v>0</v>
      </c>
    </row>
    <row r="405" spans="1:38" ht="14.5" x14ac:dyDescent="0.35">
      <c r="A405" s="255">
        <v>1100</v>
      </c>
      <c r="B405" s="255">
        <v>1150</v>
      </c>
      <c r="C405" s="245">
        <f>'EPA-ngpProd-mthndstr'!C65</f>
        <v>0</v>
      </c>
      <c r="D405" s="245">
        <f>'EPA-ngpProd-mthndstr'!D65</f>
        <v>0</v>
      </c>
      <c r="E405" s="245">
        <f>'EPA-ngpProd-mthndstr'!E65</f>
        <v>0</v>
      </c>
      <c r="F405" s="245">
        <f>'EPA-ngpProd-mthndstr'!F65</f>
        <v>0</v>
      </c>
      <c r="G405" s="245">
        <f>'EPA-ngpProd-mthndstr'!G65</f>
        <v>0</v>
      </c>
      <c r="H405" s="245">
        <f>'EPA-ngpProd-mthndstr'!H65</f>
        <v>0</v>
      </c>
      <c r="I405" s="245">
        <f>'EPA-ngpProd-mthndstr'!I65</f>
        <v>0</v>
      </c>
      <c r="J405" s="245">
        <f>'EPA-ngpProd-mthndstr'!J65</f>
        <v>0</v>
      </c>
      <c r="K405" s="245">
        <f>'EPA-ngpProd-mthndstr'!K65</f>
        <v>0</v>
      </c>
      <c r="L405" s="245">
        <f>'EPA-ngpProd-mthndstr'!L65</f>
        <v>0</v>
      </c>
      <c r="M405" s="245">
        <f>'EPA-ngpProd-mthndstr'!M65</f>
        <v>0</v>
      </c>
      <c r="N405" s="245">
        <f>'EPA-ngpProd-mthndstr'!N65</f>
        <v>0</v>
      </c>
      <c r="O405" s="245">
        <f>'EPA-ngpProd-mthndstr'!O65</f>
        <v>0</v>
      </c>
      <c r="P405" s="245">
        <f>'EPA-ngpProd-mthndstr'!P65</f>
        <v>0</v>
      </c>
      <c r="Q405" s="245">
        <f>'EPA-ngpProd-mthndstr'!Q65</f>
        <v>0</v>
      </c>
      <c r="R405" s="245">
        <f>'EPA-ngpProd-mthndstr'!R65</f>
        <v>0</v>
      </c>
      <c r="S405" s="245">
        <f>'EPA-ngpProd-mthndstr'!S65</f>
        <v>0</v>
      </c>
      <c r="T405" s="245">
        <f>'EPA-ngpProd-mthndstr'!T65</f>
        <v>0</v>
      </c>
      <c r="U405" s="245">
        <f>'EPA-ngpProd-mthndstr'!U65</f>
        <v>0</v>
      </c>
      <c r="V405" s="245">
        <f>'EPA-ngpProd-mthndstr'!V65</f>
        <v>0</v>
      </c>
      <c r="W405" s="245">
        <f>'EPA-ngpProd-mthndstr'!W65</f>
        <v>0</v>
      </c>
      <c r="X405" s="245">
        <f>'EPA-ngpProd-mthndstr'!X65</f>
        <v>0</v>
      </c>
      <c r="Y405" s="245">
        <f>'EPA-ngpProd-mthndstr'!Y65</f>
        <v>0</v>
      </c>
      <c r="Z405" s="245">
        <f>'EPA-ngpProd-mthndstr'!Z65</f>
        <v>0</v>
      </c>
      <c r="AA405" s="245">
        <f>'EPA-ngpProd-mthndstr'!AA65</f>
        <v>0</v>
      </c>
      <c r="AB405" s="245">
        <f>'EPA-ngpProd-mthndstr'!AB65</f>
        <v>0</v>
      </c>
      <c r="AC405" s="245">
        <f>'EPA-ngpProd-mthndstr'!AC65</f>
        <v>0</v>
      </c>
      <c r="AD405" s="245">
        <f>'EPA-ngpProd-mthndstr'!AD65</f>
        <v>0</v>
      </c>
      <c r="AE405" s="245">
        <f>'EPA-ngpProd-mthndstr'!AE65</f>
        <v>0</v>
      </c>
      <c r="AF405" s="245">
        <f>'EPA-ngpProd-mthndstr'!AF65</f>
        <v>0</v>
      </c>
      <c r="AG405" s="245">
        <f>'EPA-ngpProd-mthndstr'!AG65</f>
        <v>0</v>
      </c>
      <c r="AH405" s="245">
        <f>'EPA-ngpProd-mthndstr'!AH65</f>
        <v>0</v>
      </c>
      <c r="AI405" s="245">
        <f>'EPA-ngpProd-mthndstr'!AI65</f>
        <v>0</v>
      </c>
      <c r="AJ405" s="245">
        <f>'EPA-ngpProd-mthndstr'!AJ65</f>
        <v>0</v>
      </c>
      <c r="AK405" s="245">
        <f>'EPA-ngpProd-mthndstr'!AK65</f>
        <v>0</v>
      </c>
      <c r="AL405" s="245">
        <f>'EPA-ngpProd-mthndstr'!AL65</f>
        <v>0</v>
      </c>
    </row>
    <row r="406" spans="1:38" ht="14.5" x14ac:dyDescent="0.35">
      <c r="A406" s="255">
        <v>1150</v>
      </c>
      <c r="B406" s="255">
        <v>1200</v>
      </c>
      <c r="C406" s="245">
        <f>'EPA-ngpProd-mthndstr'!C66</f>
        <v>0</v>
      </c>
      <c r="D406" s="245">
        <f>'EPA-ngpProd-mthndstr'!D66</f>
        <v>0</v>
      </c>
      <c r="E406" s="245">
        <f>'EPA-ngpProd-mthndstr'!E66</f>
        <v>0</v>
      </c>
      <c r="F406" s="245">
        <f>'EPA-ngpProd-mthndstr'!F66</f>
        <v>0</v>
      </c>
      <c r="G406" s="245">
        <f>'EPA-ngpProd-mthndstr'!G66</f>
        <v>0</v>
      </c>
      <c r="H406" s="245">
        <f>'EPA-ngpProd-mthndstr'!H66</f>
        <v>0</v>
      </c>
      <c r="I406" s="245">
        <f>'EPA-ngpProd-mthndstr'!I66</f>
        <v>0</v>
      </c>
      <c r="J406" s="245">
        <f>'EPA-ngpProd-mthndstr'!J66</f>
        <v>0</v>
      </c>
      <c r="K406" s="245">
        <f>'EPA-ngpProd-mthndstr'!K66</f>
        <v>0</v>
      </c>
      <c r="L406" s="245">
        <f>'EPA-ngpProd-mthndstr'!L66</f>
        <v>0</v>
      </c>
      <c r="M406" s="245">
        <f>'EPA-ngpProd-mthndstr'!M66</f>
        <v>0</v>
      </c>
      <c r="N406" s="245">
        <f>'EPA-ngpProd-mthndstr'!N66</f>
        <v>0</v>
      </c>
      <c r="O406" s="245">
        <f>'EPA-ngpProd-mthndstr'!O66</f>
        <v>0</v>
      </c>
      <c r="P406" s="245">
        <f>'EPA-ngpProd-mthndstr'!P66</f>
        <v>0</v>
      </c>
      <c r="Q406" s="245">
        <f>'EPA-ngpProd-mthndstr'!Q66</f>
        <v>0</v>
      </c>
      <c r="R406" s="245">
        <f>'EPA-ngpProd-mthndstr'!R66</f>
        <v>0</v>
      </c>
      <c r="S406" s="245">
        <f>'EPA-ngpProd-mthndstr'!S66</f>
        <v>0</v>
      </c>
      <c r="T406" s="245">
        <f>'EPA-ngpProd-mthndstr'!T66</f>
        <v>0</v>
      </c>
      <c r="U406" s="245">
        <f>'EPA-ngpProd-mthndstr'!U66</f>
        <v>0</v>
      </c>
      <c r="V406" s="245">
        <f>'EPA-ngpProd-mthndstr'!V66</f>
        <v>0</v>
      </c>
      <c r="W406" s="245">
        <f>'EPA-ngpProd-mthndstr'!W66</f>
        <v>0</v>
      </c>
      <c r="X406" s="245">
        <f>'EPA-ngpProd-mthndstr'!X66</f>
        <v>0</v>
      </c>
      <c r="Y406" s="245">
        <f>'EPA-ngpProd-mthndstr'!Y66</f>
        <v>0</v>
      </c>
      <c r="Z406" s="245">
        <f>'EPA-ngpProd-mthndstr'!Z66</f>
        <v>0</v>
      </c>
      <c r="AA406" s="245">
        <f>'EPA-ngpProd-mthndstr'!AA66</f>
        <v>0</v>
      </c>
      <c r="AB406" s="245">
        <f>'EPA-ngpProd-mthndstr'!AB66</f>
        <v>0</v>
      </c>
      <c r="AC406" s="245">
        <f>'EPA-ngpProd-mthndstr'!AC66</f>
        <v>0</v>
      </c>
      <c r="AD406" s="245">
        <f>'EPA-ngpProd-mthndstr'!AD66</f>
        <v>0</v>
      </c>
      <c r="AE406" s="245">
        <f>'EPA-ngpProd-mthndstr'!AE66</f>
        <v>0</v>
      </c>
      <c r="AF406" s="245">
        <f>'EPA-ngpProd-mthndstr'!AF66</f>
        <v>0</v>
      </c>
      <c r="AG406" s="245">
        <f>'EPA-ngpProd-mthndstr'!AG66</f>
        <v>0</v>
      </c>
      <c r="AH406" s="245">
        <f>'EPA-ngpProd-mthndstr'!AH66</f>
        <v>0</v>
      </c>
      <c r="AI406" s="245">
        <f>'EPA-ngpProd-mthndstr'!AI66</f>
        <v>0</v>
      </c>
      <c r="AJ406" s="245">
        <f>'EPA-ngpProd-mthndstr'!AJ66</f>
        <v>0</v>
      </c>
      <c r="AK406" s="245">
        <f>'EPA-ngpProd-mthndstr'!AK66</f>
        <v>0</v>
      </c>
      <c r="AL406" s="245">
        <f>'EPA-ngpProd-mthndstr'!AL66</f>
        <v>0</v>
      </c>
    </row>
    <row r="407" spans="1:38" ht="14.5" x14ac:dyDescent="0.35">
      <c r="A407" s="255">
        <v>1200</v>
      </c>
      <c r="B407" s="255">
        <v>1250</v>
      </c>
      <c r="C407" s="245">
        <f>'EPA-ngpProd-mthndstr'!C67</f>
        <v>0</v>
      </c>
      <c r="D407" s="245">
        <f>'EPA-ngpProd-mthndstr'!D67</f>
        <v>0</v>
      </c>
      <c r="E407" s="245">
        <f>'EPA-ngpProd-mthndstr'!E67</f>
        <v>0</v>
      </c>
      <c r="F407" s="245">
        <f>'EPA-ngpProd-mthndstr'!F67</f>
        <v>0</v>
      </c>
      <c r="G407" s="245">
        <f>'EPA-ngpProd-mthndstr'!G67</f>
        <v>0</v>
      </c>
      <c r="H407" s="245">
        <f>'EPA-ngpProd-mthndstr'!H67</f>
        <v>0</v>
      </c>
      <c r="I407" s="245">
        <f>'EPA-ngpProd-mthndstr'!I67</f>
        <v>0</v>
      </c>
      <c r="J407" s="245">
        <f>'EPA-ngpProd-mthndstr'!J67</f>
        <v>0</v>
      </c>
      <c r="K407" s="245">
        <f>'EPA-ngpProd-mthndstr'!K67</f>
        <v>0</v>
      </c>
      <c r="L407" s="245">
        <f>'EPA-ngpProd-mthndstr'!L67</f>
        <v>0</v>
      </c>
      <c r="M407" s="245">
        <f>'EPA-ngpProd-mthndstr'!M67</f>
        <v>0</v>
      </c>
      <c r="N407" s="245">
        <f>'EPA-ngpProd-mthndstr'!N67</f>
        <v>0</v>
      </c>
      <c r="O407" s="245">
        <f>'EPA-ngpProd-mthndstr'!O67</f>
        <v>0</v>
      </c>
      <c r="P407" s="245">
        <f>'EPA-ngpProd-mthndstr'!P67</f>
        <v>0</v>
      </c>
      <c r="Q407" s="245">
        <f>'EPA-ngpProd-mthndstr'!Q67</f>
        <v>0</v>
      </c>
      <c r="R407" s="245">
        <f>'EPA-ngpProd-mthndstr'!R67</f>
        <v>0</v>
      </c>
      <c r="S407" s="245">
        <f>'EPA-ngpProd-mthndstr'!S67</f>
        <v>0</v>
      </c>
      <c r="T407" s="245">
        <f>'EPA-ngpProd-mthndstr'!T67</f>
        <v>0</v>
      </c>
      <c r="U407" s="245">
        <f>'EPA-ngpProd-mthndstr'!U67</f>
        <v>0</v>
      </c>
      <c r="V407" s="245">
        <f>'EPA-ngpProd-mthndstr'!V67</f>
        <v>0</v>
      </c>
      <c r="W407" s="245">
        <f>'EPA-ngpProd-mthndstr'!W67</f>
        <v>0</v>
      </c>
      <c r="X407" s="245">
        <f>'EPA-ngpProd-mthndstr'!X67</f>
        <v>0</v>
      </c>
      <c r="Y407" s="245">
        <f>'EPA-ngpProd-mthndstr'!Y67</f>
        <v>0</v>
      </c>
      <c r="Z407" s="245">
        <f>'EPA-ngpProd-mthndstr'!Z67</f>
        <v>0</v>
      </c>
      <c r="AA407" s="245">
        <f>'EPA-ngpProd-mthndstr'!AA67</f>
        <v>0</v>
      </c>
      <c r="AB407" s="245">
        <f>'EPA-ngpProd-mthndstr'!AB67</f>
        <v>0</v>
      </c>
      <c r="AC407" s="245">
        <f>'EPA-ngpProd-mthndstr'!AC67</f>
        <v>0</v>
      </c>
      <c r="AD407" s="245">
        <f>'EPA-ngpProd-mthndstr'!AD67</f>
        <v>0</v>
      </c>
      <c r="AE407" s="245">
        <f>'EPA-ngpProd-mthndstr'!AE67</f>
        <v>0</v>
      </c>
      <c r="AF407" s="245">
        <f>'EPA-ngpProd-mthndstr'!AF67</f>
        <v>0</v>
      </c>
      <c r="AG407" s="245">
        <f>'EPA-ngpProd-mthndstr'!AG67</f>
        <v>0</v>
      </c>
      <c r="AH407" s="245">
        <f>'EPA-ngpProd-mthndstr'!AH67</f>
        <v>0</v>
      </c>
      <c r="AI407" s="245">
        <f>'EPA-ngpProd-mthndstr'!AI67</f>
        <v>0</v>
      </c>
      <c r="AJ407" s="245">
        <f>'EPA-ngpProd-mthndstr'!AJ67</f>
        <v>0</v>
      </c>
      <c r="AK407" s="245">
        <f>'EPA-ngpProd-mthndstr'!AK67</f>
        <v>0</v>
      </c>
      <c r="AL407" s="245">
        <f>'EPA-ngpProd-mthndstr'!AL67</f>
        <v>0</v>
      </c>
    </row>
    <row r="408" spans="1:38" ht="14.5" x14ac:dyDescent="0.35">
      <c r="A408" s="255">
        <v>1250</v>
      </c>
      <c r="B408" s="255">
        <v>1300</v>
      </c>
      <c r="C408" s="245">
        <f>'EPA-ngpProd-mthndstr'!C68</f>
        <v>0</v>
      </c>
      <c r="D408" s="245">
        <f>'EPA-ngpProd-mthndstr'!D68</f>
        <v>0</v>
      </c>
      <c r="E408" s="245">
        <f>'EPA-ngpProd-mthndstr'!E68</f>
        <v>0</v>
      </c>
      <c r="F408" s="245">
        <f>'EPA-ngpProd-mthndstr'!F68</f>
        <v>0</v>
      </c>
      <c r="G408" s="245">
        <f>'EPA-ngpProd-mthndstr'!G68</f>
        <v>0</v>
      </c>
      <c r="H408" s="245">
        <f>'EPA-ngpProd-mthndstr'!H68</f>
        <v>0</v>
      </c>
      <c r="I408" s="245">
        <f>'EPA-ngpProd-mthndstr'!I68</f>
        <v>0</v>
      </c>
      <c r="J408" s="245">
        <f>'EPA-ngpProd-mthndstr'!J68</f>
        <v>0</v>
      </c>
      <c r="K408" s="245">
        <f>'EPA-ngpProd-mthndstr'!K68</f>
        <v>0</v>
      </c>
      <c r="L408" s="245">
        <f>'EPA-ngpProd-mthndstr'!L68</f>
        <v>0</v>
      </c>
      <c r="M408" s="245">
        <f>'EPA-ngpProd-mthndstr'!M68</f>
        <v>0</v>
      </c>
      <c r="N408" s="245">
        <f>'EPA-ngpProd-mthndstr'!N68</f>
        <v>0</v>
      </c>
      <c r="O408" s="245">
        <f>'EPA-ngpProd-mthndstr'!O68</f>
        <v>0</v>
      </c>
      <c r="P408" s="245">
        <f>'EPA-ngpProd-mthndstr'!P68</f>
        <v>0</v>
      </c>
      <c r="Q408" s="245">
        <f>'EPA-ngpProd-mthndstr'!Q68</f>
        <v>0</v>
      </c>
      <c r="R408" s="245">
        <f>'EPA-ngpProd-mthndstr'!R68</f>
        <v>0</v>
      </c>
      <c r="S408" s="245">
        <f>'EPA-ngpProd-mthndstr'!S68</f>
        <v>0</v>
      </c>
      <c r="T408" s="245">
        <f>'EPA-ngpProd-mthndstr'!T68</f>
        <v>0</v>
      </c>
      <c r="U408" s="245">
        <f>'EPA-ngpProd-mthndstr'!U68</f>
        <v>0</v>
      </c>
      <c r="V408" s="245">
        <f>'EPA-ngpProd-mthndstr'!V68</f>
        <v>0</v>
      </c>
      <c r="W408" s="245">
        <f>'EPA-ngpProd-mthndstr'!W68</f>
        <v>0</v>
      </c>
      <c r="X408" s="245">
        <f>'EPA-ngpProd-mthndstr'!X68</f>
        <v>0</v>
      </c>
      <c r="Y408" s="245">
        <f>'EPA-ngpProd-mthndstr'!Y68</f>
        <v>0</v>
      </c>
      <c r="Z408" s="245">
        <f>'EPA-ngpProd-mthndstr'!Z68</f>
        <v>0</v>
      </c>
      <c r="AA408" s="245">
        <f>'EPA-ngpProd-mthndstr'!AA68</f>
        <v>0</v>
      </c>
      <c r="AB408" s="245">
        <f>'EPA-ngpProd-mthndstr'!AB68</f>
        <v>0</v>
      </c>
      <c r="AC408" s="245">
        <f>'EPA-ngpProd-mthndstr'!AC68</f>
        <v>0</v>
      </c>
      <c r="AD408" s="245">
        <f>'EPA-ngpProd-mthndstr'!AD68</f>
        <v>0</v>
      </c>
      <c r="AE408" s="245">
        <f>'EPA-ngpProd-mthndstr'!AE68</f>
        <v>0</v>
      </c>
      <c r="AF408" s="245">
        <f>'EPA-ngpProd-mthndstr'!AF68</f>
        <v>0</v>
      </c>
      <c r="AG408" s="245">
        <f>'EPA-ngpProd-mthndstr'!AG68</f>
        <v>0</v>
      </c>
      <c r="AH408" s="245">
        <f>'EPA-ngpProd-mthndstr'!AH68</f>
        <v>0</v>
      </c>
      <c r="AI408" s="245">
        <f>'EPA-ngpProd-mthndstr'!AI68</f>
        <v>0</v>
      </c>
      <c r="AJ408" s="245">
        <f>'EPA-ngpProd-mthndstr'!AJ68</f>
        <v>0</v>
      </c>
      <c r="AK408" s="245">
        <f>'EPA-ngpProd-mthndstr'!AK68</f>
        <v>0</v>
      </c>
      <c r="AL408" s="245">
        <f>'EPA-ngpProd-mthndstr'!AL68</f>
        <v>0</v>
      </c>
    </row>
    <row r="409" spans="1:38" ht="14.5" x14ac:dyDescent="0.35">
      <c r="A409" s="255">
        <v>1300</v>
      </c>
      <c r="B409" s="255">
        <v>1350</v>
      </c>
      <c r="C409" s="245">
        <f>'EPA-ngpProd-mthndstr'!C69</f>
        <v>0</v>
      </c>
      <c r="D409" s="245">
        <f>'EPA-ngpProd-mthndstr'!D69</f>
        <v>0</v>
      </c>
      <c r="E409" s="245">
        <f>'EPA-ngpProd-mthndstr'!E69</f>
        <v>0</v>
      </c>
      <c r="F409" s="245">
        <f>'EPA-ngpProd-mthndstr'!F69</f>
        <v>0</v>
      </c>
      <c r="G409" s="245">
        <f>'EPA-ngpProd-mthndstr'!G69</f>
        <v>0</v>
      </c>
      <c r="H409" s="245">
        <f>'EPA-ngpProd-mthndstr'!H69</f>
        <v>0</v>
      </c>
      <c r="I409" s="245">
        <f>'EPA-ngpProd-mthndstr'!I69</f>
        <v>0</v>
      </c>
      <c r="J409" s="245">
        <f>'EPA-ngpProd-mthndstr'!J69</f>
        <v>0</v>
      </c>
      <c r="K409" s="245">
        <f>'EPA-ngpProd-mthndstr'!K69</f>
        <v>0</v>
      </c>
      <c r="L409" s="245">
        <f>'EPA-ngpProd-mthndstr'!L69</f>
        <v>0</v>
      </c>
      <c r="M409" s="245">
        <f>'EPA-ngpProd-mthndstr'!M69</f>
        <v>0</v>
      </c>
      <c r="N409" s="245">
        <f>'EPA-ngpProd-mthndstr'!N69</f>
        <v>0</v>
      </c>
      <c r="O409" s="245">
        <f>'EPA-ngpProd-mthndstr'!O69</f>
        <v>0</v>
      </c>
      <c r="P409" s="245">
        <f>'EPA-ngpProd-mthndstr'!P69</f>
        <v>0</v>
      </c>
      <c r="Q409" s="245">
        <f>'EPA-ngpProd-mthndstr'!Q69</f>
        <v>0</v>
      </c>
      <c r="R409" s="245">
        <f>'EPA-ngpProd-mthndstr'!R69</f>
        <v>0</v>
      </c>
      <c r="S409" s="245">
        <f>'EPA-ngpProd-mthndstr'!S69</f>
        <v>0</v>
      </c>
      <c r="T409" s="245">
        <f>'EPA-ngpProd-mthndstr'!T69</f>
        <v>0</v>
      </c>
      <c r="U409" s="245">
        <f>'EPA-ngpProd-mthndstr'!U69</f>
        <v>0</v>
      </c>
      <c r="V409" s="245">
        <f>'EPA-ngpProd-mthndstr'!V69</f>
        <v>0</v>
      </c>
      <c r="W409" s="245">
        <f>'EPA-ngpProd-mthndstr'!W69</f>
        <v>0</v>
      </c>
      <c r="X409" s="245">
        <f>'EPA-ngpProd-mthndstr'!X69</f>
        <v>0</v>
      </c>
      <c r="Y409" s="245">
        <f>'EPA-ngpProd-mthndstr'!Y69</f>
        <v>0</v>
      </c>
      <c r="Z409" s="245">
        <f>'EPA-ngpProd-mthndstr'!Z69</f>
        <v>0</v>
      </c>
      <c r="AA409" s="245">
        <f>'EPA-ngpProd-mthndstr'!AA69</f>
        <v>0</v>
      </c>
      <c r="AB409" s="245">
        <f>'EPA-ngpProd-mthndstr'!AB69</f>
        <v>0</v>
      </c>
      <c r="AC409" s="245">
        <f>'EPA-ngpProd-mthndstr'!AC69</f>
        <v>0</v>
      </c>
      <c r="AD409" s="245">
        <f>'EPA-ngpProd-mthndstr'!AD69</f>
        <v>0</v>
      </c>
      <c r="AE409" s="245">
        <f>'EPA-ngpProd-mthndstr'!AE69</f>
        <v>0</v>
      </c>
      <c r="AF409" s="245">
        <f>'EPA-ngpProd-mthndstr'!AF69</f>
        <v>0</v>
      </c>
      <c r="AG409" s="245">
        <f>'EPA-ngpProd-mthndstr'!AG69</f>
        <v>0</v>
      </c>
      <c r="AH409" s="245">
        <f>'EPA-ngpProd-mthndstr'!AH69</f>
        <v>0</v>
      </c>
      <c r="AI409" s="245">
        <f>'EPA-ngpProd-mthndstr'!AI69</f>
        <v>0</v>
      </c>
      <c r="AJ409" s="245">
        <f>'EPA-ngpProd-mthndstr'!AJ69</f>
        <v>0</v>
      </c>
      <c r="AK409" s="245">
        <f>'EPA-ngpProd-mthndstr'!AK69</f>
        <v>0</v>
      </c>
      <c r="AL409" s="245">
        <f>'EPA-ngpProd-mthndstr'!AL69</f>
        <v>0</v>
      </c>
    </row>
    <row r="410" spans="1:38" ht="14.5" x14ac:dyDescent="0.35">
      <c r="A410" s="255">
        <v>1350</v>
      </c>
      <c r="B410" s="255">
        <v>1400</v>
      </c>
      <c r="C410" s="245">
        <f>'EPA-ngpProd-mthndstr'!C70</f>
        <v>0</v>
      </c>
      <c r="D410" s="245">
        <f>'EPA-ngpProd-mthndstr'!D70</f>
        <v>0</v>
      </c>
      <c r="E410" s="245">
        <f>'EPA-ngpProd-mthndstr'!E70</f>
        <v>0</v>
      </c>
      <c r="F410" s="245">
        <f>'EPA-ngpProd-mthndstr'!F70</f>
        <v>0</v>
      </c>
      <c r="G410" s="245">
        <f>'EPA-ngpProd-mthndstr'!G70</f>
        <v>0</v>
      </c>
      <c r="H410" s="245">
        <f>'EPA-ngpProd-mthndstr'!H70</f>
        <v>0</v>
      </c>
      <c r="I410" s="245">
        <f>'EPA-ngpProd-mthndstr'!I70</f>
        <v>0</v>
      </c>
      <c r="J410" s="245">
        <f>'EPA-ngpProd-mthndstr'!J70</f>
        <v>0</v>
      </c>
      <c r="K410" s="245">
        <f>'EPA-ngpProd-mthndstr'!K70</f>
        <v>0</v>
      </c>
      <c r="L410" s="245">
        <f>'EPA-ngpProd-mthndstr'!L70</f>
        <v>0</v>
      </c>
      <c r="M410" s="245">
        <f>'EPA-ngpProd-mthndstr'!M70</f>
        <v>0</v>
      </c>
      <c r="N410" s="245">
        <f>'EPA-ngpProd-mthndstr'!N70</f>
        <v>0</v>
      </c>
      <c r="O410" s="245">
        <f>'EPA-ngpProd-mthndstr'!O70</f>
        <v>0</v>
      </c>
      <c r="P410" s="245">
        <f>'EPA-ngpProd-mthndstr'!P70</f>
        <v>0</v>
      </c>
      <c r="Q410" s="245">
        <f>'EPA-ngpProd-mthndstr'!Q70</f>
        <v>0</v>
      </c>
      <c r="R410" s="245">
        <f>'EPA-ngpProd-mthndstr'!R70</f>
        <v>0</v>
      </c>
      <c r="S410" s="245">
        <f>'EPA-ngpProd-mthndstr'!S70</f>
        <v>0</v>
      </c>
      <c r="T410" s="245">
        <f>'EPA-ngpProd-mthndstr'!T70</f>
        <v>0</v>
      </c>
      <c r="U410" s="245">
        <f>'EPA-ngpProd-mthndstr'!U70</f>
        <v>0</v>
      </c>
      <c r="V410" s="245">
        <f>'EPA-ngpProd-mthndstr'!V70</f>
        <v>0</v>
      </c>
      <c r="W410" s="245">
        <f>'EPA-ngpProd-mthndstr'!W70</f>
        <v>0</v>
      </c>
      <c r="X410" s="245">
        <f>'EPA-ngpProd-mthndstr'!X70</f>
        <v>0</v>
      </c>
      <c r="Y410" s="245">
        <f>'EPA-ngpProd-mthndstr'!Y70</f>
        <v>0</v>
      </c>
      <c r="Z410" s="245">
        <f>'EPA-ngpProd-mthndstr'!Z70</f>
        <v>0</v>
      </c>
      <c r="AA410" s="245">
        <f>'EPA-ngpProd-mthndstr'!AA70</f>
        <v>0</v>
      </c>
      <c r="AB410" s="245">
        <f>'EPA-ngpProd-mthndstr'!AB70</f>
        <v>0</v>
      </c>
      <c r="AC410" s="245">
        <f>'EPA-ngpProd-mthndstr'!AC70</f>
        <v>0</v>
      </c>
      <c r="AD410" s="245">
        <f>'EPA-ngpProd-mthndstr'!AD70</f>
        <v>0</v>
      </c>
      <c r="AE410" s="245">
        <f>'EPA-ngpProd-mthndstr'!AE70</f>
        <v>0</v>
      </c>
      <c r="AF410" s="245">
        <f>'EPA-ngpProd-mthndstr'!AF70</f>
        <v>0</v>
      </c>
      <c r="AG410" s="245">
        <f>'EPA-ngpProd-mthndstr'!AG70</f>
        <v>0</v>
      </c>
      <c r="AH410" s="245">
        <f>'EPA-ngpProd-mthndstr'!AH70</f>
        <v>0</v>
      </c>
      <c r="AI410" s="245">
        <f>'EPA-ngpProd-mthndstr'!AI70</f>
        <v>0</v>
      </c>
      <c r="AJ410" s="245">
        <f>'EPA-ngpProd-mthndstr'!AJ70</f>
        <v>0</v>
      </c>
      <c r="AK410" s="245">
        <f>'EPA-ngpProd-mthndstr'!AK70</f>
        <v>0</v>
      </c>
      <c r="AL410" s="245">
        <f>'EPA-ngpProd-mthndstr'!AL70</f>
        <v>0</v>
      </c>
    </row>
    <row r="411" spans="1:38" ht="14.5" x14ac:dyDescent="0.35">
      <c r="A411" s="255">
        <v>1400</v>
      </c>
      <c r="B411" s="255">
        <v>1450</v>
      </c>
      <c r="C411" s="245">
        <f>'EPA-ngpProd-mthndstr'!C71</f>
        <v>0</v>
      </c>
      <c r="D411" s="245">
        <f>'EPA-ngpProd-mthndstr'!D71</f>
        <v>0</v>
      </c>
      <c r="E411" s="245">
        <f>'EPA-ngpProd-mthndstr'!E71</f>
        <v>0</v>
      </c>
      <c r="F411" s="245">
        <f>'EPA-ngpProd-mthndstr'!F71</f>
        <v>0</v>
      </c>
      <c r="G411" s="245">
        <f>'EPA-ngpProd-mthndstr'!G71</f>
        <v>0</v>
      </c>
      <c r="H411" s="245">
        <f>'EPA-ngpProd-mthndstr'!H71</f>
        <v>0</v>
      </c>
      <c r="I411" s="245">
        <f>'EPA-ngpProd-mthndstr'!I71</f>
        <v>0</v>
      </c>
      <c r="J411" s="245">
        <f>'EPA-ngpProd-mthndstr'!J71</f>
        <v>0</v>
      </c>
      <c r="K411" s="245">
        <f>'EPA-ngpProd-mthndstr'!K71</f>
        <v>0</v>
      </c>
      <c r="L411" s="245">
        <f>'EPA-ngpProd-mthndstr'!L71</f>
        <v>0</v>
      </c>
      <c r="M411" s="245">
        <f>'EPA-ngpProd-mthndstr'!M71</f>
        <v>0</v>
      </c>
      <c r="N411" s="245">
        <f>'EPA-ngpProd-mthndstr'!N71</f>
        <v>0</v>
      </c>
      <c r="O411" s="245">
        <f>'EPA-ngpProd-mthndstr'!O71</f>
        <v>0</v>
      </c>
      <c r="P411" s="245">
        <f>'EPA-ngpProd-mthndstr'!P71</f>
        <v>0</v>
      </c>
      <c r="Q411" s="245">
        <f>'EPA-ngpProd-mthndstr'!Q71</f>
        <v>0</v>
      </c>
      <c r="R411" s="245">
        <f>'EPA-ngpProd-mthndstr'!R71</f>
        <v>0</v>
      </c>
      <c r="S411" s="245">
        <f>'EPA-ngpProd-mthndstr'!S71</f>
        <v>0</v>
      </c>
      <c r="T411" s="245">
        <f>'EPA-ngpProd-mthndstr'!T71</f>
        <v>0</v>
      </c>
      <c r="U411" s="245">
        <f>'EPA-ngpProd-mthndstr'!U71</f>
        <v>0</v>
      </c>
      <c r="V411" s="245">
        <f>'EPA-ngpProd-mthndstr'!V71</f>
        <v>0</v>
      </c>
      <c r="W411" s="245">
        <f>'EPA-ngpProd-mthndstr'!W71</f>
        <v>0</v>
      </c>
      <c r="X411" s="245">
        <f>'EPA-ngpProd-mthndstr'!X71</f>
        <v>0</v>
      </c>
      <c r="Y411" s="245">
        <f>'EPA-ngpProd-mthndstr'!Y71</f>
        <v>0</v>
      </c>
      <c r="Z411" s="245">
        <f>'EPA-ngpProd-mthndstr'!Z71</f>
        <v>0</v>
      </c>
      <c r="AA411" s="245">
        <f>'EPA-ngpProd-mthndstr'!AA71</f>
        <v>0</v>
      </c>
      <c r="AB411" s="245">
        <f>'EPA-ngpProd-mthndstr'!AB71</f>
        <v>0</v>
      </c>
      <c r="AC411" s="245">
        <f>'EPA-ngpProd-mthndstr'!AC71</f>
        <v>0</v>
      </c>
      <c r="AD411" s="245">
        <f>'EPA-ngpProd-mthndstr'!AD71</f>
        <v>0</v>
      </c>
      <c r="AE411" s="245">
        <f>'EPA-ngpProd-mthndstr'!AE71</f>
        <v>0</v>
      </c>
      <c r="AF411" s="245">
        <f>'EPA-ngpProd-mthndstr'!AF71</f>
        <v>0</v>
      </c>
      <c r="AG411" s="245">
        <f>'EPA-ngpProd-mthndstr'!AG71</f>
        <v>0</v>
      </c>
      <c r="AH411" s="245">
        <f>'EPA-ngpProd-mthndstr'!AH71</f>
        <v>0</v>
      </c>
      <c r="AI411" s="245">
        <f>'EPA-ngpProd-mthndstr'!AI71</f>
        <v>0</v>
      </c>
      <c r="AJ411" s="245">
        <f>'EPA-ngpProd-mthndstr'!AJ71</f>
        <v>0</v>
      </c>
      <c r="AK411" s="245">
        <f>'EPA-ngpProd-mthndstr'!AK71</f>
        <v>0</v>
      </c>
      <c r="AL411" s="245">
        <f>'EPA-ngpProd-mthndstr'!AL71</f>
        <v>0</v>
      </c>
    </row>
    <row r="412" spans="1:38" ht="14.5" x14ac:dyDescent="0.35">
      <c r="A412" s="255">
        <v>1450</v>
      </c>
      <c r="B412" s="255">
        <v>1500</v>
      </c>
      <c r="C412" s="245">
        <f>'EPA-ngpProd-mthndstr'!C72</f>
        <v>0</v>
      </c>
      <c r="D412" s="245">
        <f>'EPA-ngpProd-mthndstr'!D72</f>
        <v>0</v>
      </c>
      <c r="E412" s="245">
        <f>'EPA-ngpProd-mthndstr'!E72</f>
        <v>0</v>
      </c>
      <c r="F412" s="245">
        <f>'EPA-ngpProd-mthndstr'!F72</f>
        <v>0</v>
      </c>
      <c r="G412" s="245">
        <f>'EPA-ngpProd-mthndstr'!G72</f>
        <v>0</v>
      </c>
      <c r="H412" s="245">
        <f>'EPA-ngpProd-mthndstr'!H72</f>
        <v>0</v>
      </c>
      <c r="I412" s="245">
        <f>'EPA-ngpProd-mthndstr'!I72</f>
        <v>0</v>
      </c>
      <c r="J412" s="245">
        <f>'EPA-ngpProd-mthndstr'!J72</f>
        <v>0</v>
      </c>
      <c r="K412" s="245">
        <f>'EPA-ngpProd-mthndstr'!K72</f>
        <v>0</v>
      </c>
      <c r="L412" s="245">
        <f>'EPA-ngpProd-mthndstr'!L72</f>
        <v>0</v>
      </c>
      <c r="M412" s="245">
        <f>'EPA-ngpProd-mthndstr'!M72</f>
        <v>0</v>
      </c>
      <c r="N412" s="245">
        <f>'EPA-ngpProd-mthndstr'!N72</f>
        <v>0</v>
      </c>
      <c r="O412" s="245">
        <f>'EPA-ngpProd-mthndstr'!O72</f>
        <v>0</v>
      </c>
      <c r="P412" s="245">
        <f>'EPA-ngpProd-mthndstr'!P72</f>
        <v>0</v>
      </c>
      <c r="Q412" s="245">
        <f>'EPA-ngpProd-mthndstr'!Q72</f>
        <v>0</v>
      </c>
      <c r="R412" s="245">
        <f>'EPA-ngpProd-mthndstr'!R72</f>
        <v>0</v>
      </c>
      <c r="S412" s="245">
        <f>'EPA-ngpProd-mthndstr'!S72</f>
        <v>0</v>
      </c>
      <c r="T412" s="245">
        <f>'EPA-ngpProd-mthndstr'!T72</f>
        <v>0</v>
      </c>
      <c r="U412" s="245">
        <f>'EPA-ngpProd-mthndstr'!U72</f>
        <v>0</v>
      </c>
      <c r="V412" s="245">
        <f>'EPA-ngpProd-mthndstr'!V72</f>
        <v>0</v>
      </c>
      <c r="W412" s="245">
        <f>'EPA-ngpProd-mthndstr'!W72</f>
        <v>0</v>
      </c>
      <c r="X412" s="245">
        <f>'EPA-ngpProd-mthndstr'!X72</f>
        <v>0</v>
      </c>
      <c r="Y412" s="245">
        <f>'EPA-ngpProd-mthndstr'!Y72</f>
        <v>0</v>
      </c>
      <c r="Z412" s="245">
        <f>'EPA-ngpProd-mthndstr'!Z72</f>
        <v>0</v>
      </c>
      <c r="AA412" s="245">
        <f>'EPA-ngpProd-mthndstr'!AA72</f>
        <v>0</v>
      </c>
      <c r="AB412" s="245">
        <f>'EPA-ngpProd-mthndstr'!AB72</f>
        <v>0</v>
      </c>
      <c r="AC412" s="245">
        <f>'EPA-ngpProd-mthndstr'!AC72</f>
        <v>0</v>
      </c>
      <c r="AD412" s="245">
        <f>'EPA-ngpProd-mthndstr'!AD72</f>
        <v>0</v>
      </c>
      <c r="AE412" s="245">
        <f>'EPA-ngpProd-mthndstr'!AE72</f>
        <v>0</v>
      </c>
      <c r="AF412" s="245">
        <f>'EPA-ngpProd-mthndstr'!AF72</f>
        <v>0</v>
      </c>
      <c r="AG412" s="245">
        <f>'EPA-ngpProd-mthndstr'!AG72</f>
        <v>0</v>
      </c>
      <c r="AH412" s="245">
        <f>'EPA-ngpProd-mthndstr'!AH72</f>
        <v>0</v>
      </c>
      <c r="AI412" s="245">
        <f>'EPA-ngpProd-mthndstr'!AI72</f>
        <v>0</v>
      </c>
      <c r="AJ412" s="245">
        <f>'EPA-ngpProd-mthndstr'!AJ72</f>
        <v>0</v>
      </c>
      <c r="AK412" s="245">
        <f>'EPA-ngpProd-mthndstr'!AK72</f>
        <v>0</v>
      </c>
      <c r="AL412" s="245">
        <f>'EPA-ngpProd-mthndstr'!AL72</f>
        <v>0</v>
      </c>
    </row>
    <row r="413" spans="1:38" ht="14.5" x14ac:dyDescent="0.35">
      <c r="A413" s="255">
        <v>1500</v>
      </c>
      <c r="B413" s="255">
        <v>1550</v>
      </c>
      <c r="C413" s="245">
        <f>'EPA-ngpProd-mthndstr'!C73</f>
        <v>0</v>
      </c>
      <c r="D413" s="245">
        <f>'EPA-ngpProd-mthndstr'!D73</f>
        <v>0</v>
      </c>
      <c r="E413" s="245">
        <f>'EPA-ngpProd-mthndstr'!E73</f>
        <v>0</v>
      </c>
      <c r="F413" s="245">
        <f>'EPA-ngpProd-mthndstr'!F73</f>
        <v>0</v>
      </c>
      <c r="G413" s="245">
        <f>'EPA-ngpProd-mthndstr'!G73</f>
        <v>0</v>
      </c>
      <c r="H413" s="245">
        <f>'EPA-ngpProd-mthndstr'!H73</f>
        <v>0</v>
      </c>
      <c r="I413" s="245">
        <f>'EPA-ngpProd-mthndstr'!I73</f>
        <v>0</v>
      </c>
      <c r="J413" s="245">
        <f>'EPA-ngpProd-mthndstr'!J73</f>
        <v>0</v>
      </c>
      <c r="K413" s="245">
        <f>'EPA-ngpProd-mthndstr'!K73</f>
        <v>0</v>
      </c>
      <c r="L413" s="245">
        <f>'EPA-ngpProd-mthndstr'!L73</f>
        <v>0</v>
      </c>
      <c r="M413" s="245">
        <f>'EPA-ngpProd-mthndstr'!M73</f>
        <v>0</v>
      </c>
      <c r="N413" s="245">
        <f>'EPA-ngpProd-mthndstr'!N73</f>
        <v>0</v>
      </c>
      <c r="O413" s="245">
        <f>'EPA-ngpProd-mthndstr'!O73</f>
        <v>0</v>
      </c>
      <c r="P413" s="245">
        <f>'EPA-ngpProd-mthndstr'!P73</f>
        <v>0</v>
      </c>
      <c r="Q413" s="245">
        <f>'EPA-ngpProd-mthndstr'!Q73</f>
        <v>0</v>
      </c>
      <c r="R413" s="245">
        <f>'EPA-ngpProd-mthndstr'!R73</f>
        <v>0</v>
      </c>
      <c r="S413" s="245">
        <f>'EPA-ngpProd-mthndstr'!S73</f>
        <v>0</v>
      </c>
      <c r="T413" s="245">
        <f>'EPA-ngpProd-mthndstr'!T73</f>
        <v>0</v>
      </c>
      <c r="U413" s="245">
        <f>'EPA-ngpProd-mthndstr'!U73</f>
        <v>0</v>
      </c>
      <c r="V413" s="245">
        <f>'EPA-ngpProd-mthndstr'!V73</f>
        <v>0</v>
      </c>
      <c r="W413" s="245">
        <f>'EPA-ngpProd-mthndstr'!W73</f>
        <v>0</v>
      </c>
      <c r="X413" s="245">
        <f>'EPA-ngpProd-mthndstr'!X73</f>
        <v>0</v>
      </c>
      <c r="Y413" s="245">
        <f>'EPA-ngpProd-mthndstr'!Y73</f>
        <v>0</v>
      </c>
      <c r="Z413" s="245">
        <f>'EPA-ngpProd-mthndstr'!Z73</f>
        <v>0</v>
      </c>
      <c r="AA413" s="245">
        <f>'EPA-ngpProd-mthndstr'!AA73</f>
        <v>0</v>
      </c>
      <c r="AB413" s="245">
        <f>'EPA-ngpProd-mthndstr'!AB73</f>
        <v>0</v>
      </c>
      <c r="AC413" s="245">
        <f>'EPA-ngpProd-mthndstr'!AC73</f>
        <v>0</v>
      </c>
      <c r="AD413" s="245">
        <f>'EPA-ngpProd-mthndstr'!AD73</f>
        <v>0</v>
      </c>
      <c r="AE413" s="245">
        <f>'EPA-ngpProd-mthndstr'!AE73</f>
        <v>0</v>
      </c>
      <c r="AF413" s="245">
        <f>'EPA-ngpProd-mthndstr'!AF73</f>
        <v>0</v>
      </c>
      <c r="AG413" s="245">
        <f>'EPA-ngpProd-mthndstr'!AG73</f>
        <v>0</v>
      </c>
      <c r="AH413" s="245">
        <f>'EPA-ngpProd-mthndstr'!AH73</f>
        <v>0</v>
      </c>
      <c r="AI413" s="245">
        <f>'EPA-ngpProd-mthndstr'!AI73</f>
        <v>0</v>
      </c>
      <c r="AJ413" s="245">
        <f>'EPA-ngpProd-mthndstr'!AJ73</f>
        <v>0</v>
      </c>
      <c r="AK413" s="245">
        <f>'EPA-ngpProd-mthndstr'!AK73</f>
        <v>0</v>
      </c>
      <c r="AL413" s="245">
        <f>'EPA-ngpProd-mthndstr'!AL73</f>
        <v>0</v>
      </c>
    </row>
    <row r="414" spans="1:38" ht="14.5" x14ac:dyDescent="0.35">
      <c r="A414" s="255">
        <v>1550</v>
      </c>
      <c r="B414" s="255">
        <v>1600</v>
      </c>
      <c r="C414" s="245">
        <f>'EPA-ngpProd-mthndstr'!C74</f>
        <v>4513815460205.0723</v>
      </c>
      <c r="D414" s="245">
        <f>'EPA-ngpProd-mthndstr'!D74</f>
        <v>4590508377075.1904</v>
      </c>
      <c r="E414" s="245">
        <f>'EPA-ngpProd-mthndstr'!E74</f>
        <v>4667201293945.3086</v>
      </c>
      <c r="F414" s="245">
        <f>'EPA-ngpProd-mthndstr'!F74</f>
        <v>4743894210815.4268</v>
      </c>
      <c r="G414" s="245">
        <f>'EPA-ngpProd-mthndstr'!G74</f>
        <v>4820587127685.5449</v>
      </c>
      <c r="H414" s="245">
        <f>'EPA-ngpProd-mthndstr'!H74</f>
        <v>4897280044555.6621</v>
      </c>
      <c r="I414" s="245">
        <f>'EPA-ngpProd-mthndstr'!I74</f>
        <v>4937903564453.1221</v>
      </c>
      <c r="J414" s="245">
        <f>'EPA-ngpProd-mthndstr'!J74</f>
        <v>4978527084350.5811</v>
      </c>
      <c r="K414" s="245">
        <f>'EPA-ngpProd-mthndstr'!K74</f>
        <v>5019150604248.042</v>
      </c>
      <c r="L414" s="245">
        <f>'EPA-ngpProd-mthndstr'!L74</f>
        <v>5059774124145.501</v>
      </c>
      <c r="M414" s="245">
        <f>'EPA-ngpProd-mthndstr'!M74</f>
        <v>5100397644042.96</v>
      </c>
      <c r="N414" s="245">
        <f>'EPA-ngpProd-mthndstr'!N74</f>
        <v>5119787460327.1406</v>
      </c>
      <c r="O414" s="245">
        <f>'EPA-ngpProd-mthndstr'!O74</f>
        <v>5139177276611.3203</v>
      </c>
      <c r="P414" s="245">
        <f>'EPA-ngpProd-mthndstr'!P74</f>
        <v>5158567092895.502</v>
      </c>
      <c r="Q414" s="245">
        <f>'EPA-ngpProd-mthndstr'!Q74</f>
        <v>5177956909179.6816</v>
      </c>
      <c r="R414" s="245">
        <f>'EPA-ngpProd-mthndstr'!R74</f>
        <v>5197346725463.8623</v>
      </c>
      <c r="S414" s="245">
        <f>'EPA-ngpProd-mthndstr'!S74</f>
        <v>5194981918334.9551</v>
      </c>
      <c r="T414" s="245">
        <f>'EPA-ngpProd-mthndstr'!T74</f>
        <v>5192617111206.0479</v>
      </c>
      <c r="U414" s="245">
        <f>'EPA-ngpProd-mthndstr'!U74</f>
        <v>5190252304077.1406</v>
      </c>
      <c r="V414" s="245">
        <f>'EPA-ngpProd-mthndstr'!V74</f>
        <v>5187887496948.2334</v>
      </c>
      <c r="W414" s="245">
        <f>'EPA-ngpProd-mthndstr'!W74</f>
        <v>5185522689819.3271</v>
      </c>
      <c r="X414" s="245">
        <f>'EPA-ngpProd-mthndstr'!X74</f>
        <v>5205407897949.2109</v>
      </c>
      <c r="Y414" s="245">
        <f>'EPA-ngpProd-mthndstr'!Y74</f>
        <v>5225293106079.0957</v>
      </c>
      <c r="Z414" s="245">
        <f>'EPA-ngpProd-mthndstr'!Z74</f>
        <v>5245178314208.9785</v>
      </c>
      <c r="AA414" s="245">
        <f>'EPA-ngpProd-mthndstr'!AA74</f>
        <v>5265063522338.8633</v>
      </c>
      <c r="AB414" s="245">
        <f>'EPA-ngpProd-mthndstr'!AB74</f>
        <v>5284948730468.748</v>
      </c>
      <c r="AC414" s="245">
        <f>'EPA-ngpProd-mthndstr'!AC74</f>
        <v>5289104019165.0352</v>
      </c>
      <c r="AD414" s="245">
        <f>'EPA-ngpProd-mthndstr'!AD74</f>
        <v>5293259307861.3232</v>
      </c>
      <c r="AE414" s="245">
        <f>'EPA-ngpProd-mthndstr'!AE74</f>
        <v>5297414596557.6104</v>
      </c>
      <c r="AF414" s="245">
        <f>'EPA-ngpProd-mthndstr'!AF74</f>
        <v>5301569885253.8984</v>
      </c>
      <c r="AG414" s="245">
        <f>'EPA-ngpProd-mthndstr'!AG74</f>
        <v>5305725173950.1855</v>
      </c>
      <c r="AH414" s="245">
        <f>'EPA-ngpProd-mthndstr'!AH74</f>
        <v>5303175582885.7344</v>
      </c>
      <c r="AI414" s="245">
        <f>'EPA-ngpProd-mthndstr'!AI74</f>
        <v>5300625991821.2842</v>
      </c>
      <c r="AJ414" s="245">
        <f>'EPA-ngpProd-mthndstr'!AJ74</f>
        <v>5298076400756.832</v>
      </c>
      <c r="AK414" s="245">
        <f>'EPA-ngpProd-mthndstr'!AK74</f>
        <v>5295526809692.3809</v>
      </c>
      <c r="AL414" s="245">
        <f>'EPA-ngpProd-mthndstr'!AL74</f>
        <v>5292977218627.9307</v>
      </c>
    </row>
    <row r="415" spans="1:38" ht="14.5" x14ac:dyDescent="0.35">
      <c r="A415" s="240"/>
      <c r="E415" s="240"/>
    </row>
    <row r="416" spans="1:38" ht="14.5" x14ac:dyDescent="0.35">
      <c r="A416" s="240"/>
      <c r="E416" s="240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